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  <sheetName val="Countries MON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  <sheetData sheetId="3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Terfil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23">
          <cell r="A223" t="str">
            <v>TMIE  EXPOSURE REPORT 04/20/99 USING DAILY INDICES 990420</v>
          </cell>
        </row>
        <row r="224">
          <cell r="B224" t="str">
            <v>EQUITIES</v>
          </cell>
          <cell r="F224" t="str">
            <v>SWAPS</v>
          </cell>
          <cell r="H224" t="str">
            <v>FUTURES</v>
          </cell>
          <cell r="J224" t="str">
            <v>COUNTRY</v>
          </cell>
          <cell r="L224" t="str">
            <v>CURRENCY</v>
          </cell>
          <cell r="P224" t="str">
            <v>CURRENCY</v>
          </cell>
          <cell r="R224" t="str">
            <v>CURR</v>
          </cell>
        </row>
        <row r="225">
          <cell r="J225" t="str">
            <v>EXPOSURE</v>
          </cell>
          <cell r="P225" t="str">
            <v>EXPOSURE</v>
          </cell>
          <cell r="R225" t="str">
            <v>BET</v>
          </cell>
        </row>
        <row r="226">
          <cell r="B226" t="str">
            <v xml:space="preserve">ELT </v>
          </cell>
          <cell r="D226" t="str">
            <v>BET</v>
          </cell>
          <cell r="K226" t="str">
            <v>BET</v>
          </cell>
          <cell r="L226" t="str">
            <v>FORWARDS</v>
          </cell>
          <cell r="Q226" t="str">
            <v>BET</v>
          </cell>
          <cell r="R226" t="str">
            <v>VS</v>
          </cell>
        </row>
        <row r="227">
          <cell r="B227" t="str">
            <v>INDEX</v>
          </cell>
          <cell r="C227" t="str">
            <v>ACCT</v>
          </cell>
          <cell r="D227" t="str">
            <v>VS</v>
          </cell>
          <cell r="G227" t="str">
            <v>%</v>
          </cell>
          <cell r="I227" t="str">
            <v>%</v>
          </cell>
          <cell r="J227" t="str">
            <v>ACCT</v>
          </cell>
          <cell r="K227" t="str">
            <v>VS</v>
          </cell>
          <cell r="L227" t="str">
            <v>IN</v>
          </cell>
          <cell r="M227" t="str">
            <v>%</v>
          </cell>
          <cell r="N227" t="str">
            <v>CASH &amp; C.E.</v>
          </cell>
          <cell r="O227" t="str">
            <v>%</v>
          </cell>
          <cell r="P227" t="str">
            <v>ACCT</v>
          </cell>
          <cell r="Q227" t="str">
            <v>VS</v>
          </cell>
          <cell r="R227" t="str">
            <v>CTRY</v>
          </cell>
        </row>
        <row r="228">
          <cell r="B228" t="str">
            <v>WT</v>
          </cell>
          <cell r="C228" t="str">
            <v>WT</v>
          </cell>
          <cell r="D228" t="str">
            <v>IDX</v>
          </cell>
          <cell r="E228" t="str">
            <v>$ MKT VAL</v>
          </cell>
          <cell r="F228" t="str">
            <v>$MKT VAL</v>
          </cell>
          <cell r="G228" t="str">
            <v>TOTAL</v>
          </cell>
          <cell r="H228" t="str">
            <v>$MKT VAL</v>
          </cell>
          <cell r="I228" t="str">
            <v>TOTAL</v>
          </cell>
          <cell r="J228" t="str">
            <v>WT</v>
          </cell>
          <cell r="K228" t="str">
            <v>IDX</v>
          </cell>
          <cell r="L228" t="str">
            <v>PLACE</v>
          </cell>
          <cell r="M228" t="str">
            <v>TOTAL</v>
          </cell>
          <cell r="N228" t="str">
            <v>BALANCES</v>
          </cell>
          <cell r="O228" t="str">
            <v>TOTAL</v>
          </cell>
          <cell r="P228" t="str">
            <v>WT</v>
          </cell>
          <cell r="Q228" t="str">
            <v>IDX</v>
          </cell>
          <cell r="R228" t="str">
            <v>BET</v>
          </cell>
        </row>
        <row r="229">
          <cell r="A229" t="str">
            <v xml:space="preserve">AUSTRALIA      </v>
          </cell>
          <cell r="B229">
            <v>3.09</v>
          </cell>
          <cell r="C229">
            <v>4.29</v>
          </cell>
          <cell r="D229">
            <v>1.2</v>
          </cell>
          <cell r="E229">
            <v>866988.3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.29</v>
          </cell>
          <cell r="K229">
            <v>1.2</v>
          </cell>
          <cell r="L229">
            <v>0</v>
          </cell>
          <cell r="M229">
            <v>0</v>
          </cell>
          <cell r="N229">
            <v>27630.61</v>
          </cell>
          <cell r="O229">
            <v>0.14000000000000001</v>
          </cell>
          <cell r="P229">
            <v>4.43</v>
          </cell>
          <cell r="Q229">
            <v>1.34</v>
          </cell>
          <cell r="R229">
            <v>0.14000000000000001</v>
          </cell>
        </row>
        <row r="230">
          <cell r="A230" t="str">
            <v xml:space="preserve">AUSTRIA        </v>
          </cell>
          <cell r="B230">
            <v>0.35</v>
          </cell>
          <cell r="C230">
            <v>1.1399999999999999</v>
          </cell>
          <cell r="D230">
            <v>0.8</v>
          </cell>
          <cell r="E230">
            <v>231009.12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.1399999999999999</v>
          </cell>
          <cell r="K230">
            <v>0.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.1399999999999999</v>
          </cell>
          <cell r="Q230">
            <v>0.8</v>
          </cell>
          <cell r="R230">
            <v>0</v>
          </cell>
        </row>
        <row r="231">
          <cell r="A231" t="str">
            <v xml:space="preserve">BELGIUM        </v>
          </cell>
          <cell r="B231">
            <v>1.74</v>
          </cell>
          <cell r="C231">
            <v>0.44</v>
          </cell>
          <cell r="D231">
            <v>-1.3</v>
          </cell>
          <cell r="E231">
            <v>89231.06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44</v>
          </cell>
          <cell r="K231">
            <v>-1.3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.44</v>
          </cell>
          <cell r="Q231">
            <v>-1.3</v>
          </cell>
          <cell r="R231">
            <v>0</v>
          </cell>
        </row>
        <row r="232">
          <cell r="A232" t="str">
            <v xml:space="preserve">BRAZIL         </v>
          </cell>
          <cell r="B232">
            <v>0</v>
          </cell>
          <cell r="C232">
            <v>0.35</v>
          </cell>
          <cell r="D232">
            <v>0.35</v>
          </cell>
          <cell r="E232">
            <v>70350.88000000000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.35</v>
          </cell>
          <cell r="K232">
            <v>0.35</v>
          </cell>
          <cell r="L232">
            <v>0</v>
          </cell>
          <cell r="M232">
            <v>0</v>
          </cell>
          <cell r="N232">
            <v>938.28</v>
          </cell>
          <cell r="O232">
            <v>0</v>
          </cell>
          <cell r="P232">
            <v>0.35</v>
          </cell>
          <cell r="Q232">
            <v>0.35</v>
          </cell>
          <cell r="R232">
            <v>0</v>
          </cell>
        </row>
        <row r="233">
          <cell r="A233" t="str">
            <v xml:space="preserve">DENMARK        </v>
          </cell>
          <cell r="B233">
            <v>0.84</v>
          </cell>
          <cell r="C233">
            <v>0.45</v>
          </cell>
          <cell r="D233">
            <v>-0.39</v>
          </cell>
          <cell r="E233">
            <v>90406.4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.45</v>
          </cell>
          <cell r="K233">
            <v>-0.39</v>
          </cell>
          <cell r="L233">
            <v>0</v>
          </cell>
          <cell r="M233">
            <v>0</v>
          </cell>
          <cell r="N233">
            <v>22220.78</v>
          </cell>
          <cell r="O233">
            <v>0.11</v>
          </cell>
          <cell r="P233">
            <v>0.56000000000000005</v>
          </cell>
          <cell r="Q233">
            <v>-0.28000000000000003</v>
          </cell>
          <cell r="R233">
            <v>0.11</v>
          </cell>
        </row>
        <row r="234">
          <cell r="A234" t="str">
            <v xml:space="preserve">EURO           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583510.93999999994</v>
          </cell>
          <cell r="O234">
            <v>2.89</v>
          </cell>
          <cell r="P234">
            <v>2.89</v>
          </cell>
          <cell r="Q234">
            <v>2.89</v>
          </cell>
          <cell r="R234">
            <v>2.89</v>
          </cell>
        </row>
        <row r="235">
          <cell r="A235" t="str">
            <v xml:space="preserve">FINLAND        </v>
          </cell>
          <cell r="B235">
            <v>1.89</v>
          </cell>
          <cell r="C235">
            <v>0.2</v>
          </cell>
          <cell r="D235">
            <v>-1.69</v>
          </cell>
          <cell r="E235">
            <v>40496.6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.2</v>
          </cell>
          <cell r="K235">
            <v>-1.6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</v>
          </cell>
          <cell r="Q235">
            <v>-1.69</v>
          </cell>
          <cell r="R235">
            <v>0</v>
          </cell>
        </row>
        <row r="236">
          <cell r="A236" t="str">
            <v xml:space="preserve">FRANCE         </v>
          </cell>
          <cell r="B236">
            <v>10.11</v>
          </cell>
          <cell r="C236">
            <v>10.73</v>
          </cell>
          <cell r="D236">
            <v>0.61</v>
          </cell>
          <cell r="E236">
            <v>2166929.3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.73</v>
          </cell>
          <cell r="K236">
            <v>0.61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0.73</v>
          </cell>
          <cell r="Q236">
            <v>0.61</v>
          </cell>
          <cell r="R236">
            <v>0</v>
          </cell>
        </row>
        <row r="237">
          <cell r="A237" t="str">
            <v xml:space="preserve">GERMANY        </v>
          </cell>
          <cell r="B237">
            <v>10.52</v>
          </cell>
          <cell r="C237">
            <v>8.14</v>
          </cell>
          <cell r="D237">
            <v>-2.38</v>
          </cell>
          <cell r="E237">
            <v>1643338.71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8.14</v>
          </cell>
          <cell r="K237">
            <v>-2.38</v>
          </cell>
          <cell r="L237">
            <v>504063.39</v>
          </cell>
          <cell r="M237">
            <v>2.5</v>
          </cell>
          <cell r="N237">
            <v>0</v>
          </cell>
          <cell r="O237">
            <v>0</v>
          </cell>
          <cell r="P237">
            <v>10.63</v>
          </cell>
          <cell r="Q237">
            <v>0.11</v>
          </cell>
          <cell r="R237">
            <v>2.5</v>
          </cell>
        </row>
        <row r="238">
          <cell r="A238" t="str">
            <v xml:space="preserve">HONG KONG      </v>
          </cell>
          <cell r="B238">
            <v>2.68</v>
          </cell>
          <cell r="C238">
            <v>4.0999999999999996</v>
          </cell>
          <cell r="D238">
            <v>1.42</v>
          </cell>
          <cell r="E238">
            <v>828557.7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.0999999999999996</v>
          </cell>
          <cell r="K238">
            <v>1.42</v>
          </cell>
          <cell r="L238">
            <v>-384404.78</v>
          </cell>
          <cell r="M238">
            <v>-1.9</v>
          </cell>
          <cell r="N238">
            <v>5696.27</v>
          </cell>
          <cell r="O238">
            <v>0.03</v>
          </cell>
          <cell r="P238">
            <v>2.23</v>
          </cell>
          <cell r="Q238">
            <v>-0.45</v>
          </cell>
          <cell r="R238">
            <v>-1.87</v>
          </cell>
        </row>
        <row r="239">
          <cell r="A239" t="str">
            <v xml:space="preserve">HUNGARY        </v>
          </cell>
          <cell r="B239">
            <v>0</v>
          </cell>
          <cell r="C239">
            <v>0.26</v>
          </cell>
          <cell r="D239">
            <v>0.26</v>
          </cell>
          <cell r="E239">
            <v>52400.9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.26</v>
          </cell>
          <cell r="K239">
            <v>0.26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.26</v>
          </cell>
          <cell r="Q239">
            <v>0.26</v>
          </cell>
          <cell r="R239">
            <v>0</v>
          </cell>
        </row>
        <row r="240">
          <cell r="A240" t="str">
            <v xml:space="preserve">INDONESIA      </v>
          </cell>
          <cell r="B240">
            <v>0</v>
          </cell>
          <cell r="C240">
            <v>0.22</v>
          </cell>
          <cell r="D240">
            <v>0.22</v>
          </cell>
          <cell r="E240">
            <v>44779.5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.22</v>
          </cell>
          <cell r="K240">
            <v>0.22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.22</v>
          </cell>
          <cell r="Q240">
            <v>0.22</v>
          </cell>
          <cell r="R240">
            <v>0</v>
          </cell>
        </row>
        <row r="241">
          <cell r="A241" t="str">
            <v xml:space="preserve">IRELAND        </v>
          </cell>
          <cell r="B241">
            <v>0.54</v>
          </cell>
          <cell r="C241">
            <v>0.08</v>
          </cell>
          <cell r="D241">
            <v>-0.46</v>
          </cell>
          <cell r="E241">
            <v>15761.7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08</v>
          </cell>
          <cell r="K241">
            <v>-0.46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.08</v>
          </cell>
          <cell r="Q241">
            <v>-0.46</v>
          </cell>
          <cell r="R241">
            <v>0</v>
          </cell>
        </row>
        <row r="242">
          <cell r="A242" t="str">
            <v xml:space="preserve">ITALY          </v>
          </cell>
          <cell r="B242">
            <v>5.17</v>
          </cell>
          <cell r="C242">
            <v>5.92</v>
          </cell>
          <cell r="D242">
            <v>0.74</v>
          </cell>
          <cell r="E242">
            <v>1195385.350000000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5.92</v>
          </cell>
          <cell r="K242">
            <v>0.7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.92</v>
          </cell>
          <cell r="Q242">
            <v>0.74</v>
          </cell>
          <cell r="R242">
            <v>0</v>
          </cell>
        </row>
        <row r="243">
          <cell r="A243" t="str">
            <v xml:space="preserve">JAPAN          </v>
          </cell>
          <cell r="B243">
            <v>15.63</v>
          </cell>
          <cell r="C243">
            <v>14.41</v>
          </cell>
          <cell r="D243">
            <v>-1.22</v>
          </cell>
          <cell r="E243">
            <v>2911673.9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4.41</v>
          </cell>
          <cell r="K243">
            <v>-1.22</v>
          </cell>
          <cell r="L243">
            <v>-543496.17000000004</v>
          </cell>
          <cell r="M243">
            <v>-2.69</v>
          </cell>
          <cell r="N243">
            <v>3997.51</v>
          </cell>
          <cell r="O243">
            <v>0.02</v>
          </cell>
          <cell r="P243">
            <v>11.74</v>
          </cell>
          <cell r="Q243">
            <v>-3.89</v>
          </cell>
          <cell r="R243">
            <v>-2.67</v>
          </cell>
        </row>
        <row r="244">
          <cell r="A244" t="str">
            <v xml:space="preserve">KOREA          </v>
          </cell>
          <cell r="B244">
            <v>0</v>
          </cell>
          <cell r="C244">
            <v>2.99</v>
          </cell>
          <cell r="D244">
            <v>2.99</v>
          </cell>
          <cell r="E244">
            <v>604665.1800000000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.99</v>
          </cell>
          <cell r="K244">
            <v>2.99</v>
          </cell>
          <cell r="L244">
            <v>0</v>
          </cell>
          <cell r="M244">
            <v>0</v>
          </cell>
          <cell r="N244">
            <v>593.79999999999995</v>
          </cell>
          <cell r="O244">
            <v>0</v>
          </cell>
          <cell r="P244">
            <v>3</v>
          </cell>
          <cell r="Q244">
            <v>3</v>
          </cell>
          <cell r="R244">
            <v>0</v>
          </cell>
        </row>
        <row r="245">
          <cell r="A245" t="str">
            <v xml:space="preserve">MALAYSIA       </v>
          </cell>
          <cell r="B245">
            <v>0</v>
          </cell>
          <cell r="C245">
            <v>0.1</v>
          </cell>
          <cell r="D245">
            <v>0.1</v>
          </cell>
          <cell r="E245">
            <v>19623.6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1</v>
          </cell>
          <cell r="K245">
            <v>0.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1</v>
          </cell>
          <cell r="Q245">
            <v>0.1</v>
          </cell>
          <cell r="R245">
            <v>0</v>
          </cell>
        </row>
        <row r="246">
          <cell r="A246" t="str">
            <v xml:space="preserve">MEXICO         </v>
          </cell>
          <cell r="B246">
            <v>0</v>
          </cell>
          <cell r="C246">
            <v>0.16</v>
          </cell>
          <cell r="D246">
            <v>0.16</v>
          </cell>
          <cell r="E246">
            <v>31443.7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.16</v>
          </cell>
          <cell r="K246">
            <v>0.16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.16</v>
          </cell>
          <cell r="Q246">
            <v>0.16</v>
          </cell>
          <cell r="R246">
            <v>0</v>
          </cell>
        </row>
        <row r="247">
          <cell r="A247" t="str">
            <v xml:space="preserve">NETHERLANDS    </v>
          </cell>
          <cell r="B247">
            <v>6.51</v>
          </cell>
          <cell r="C247">
            <v>3.52</v>
          </cell>
          <cell r="D247">
            <v>-2.99</v>
          </cell>
          <cell r="E247">
            <v>711363.28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.52</v>
          </cell>
          <cell r="K247">
            <v>-2.9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.52</v>
          </cell>
          <cell r="Q247">
            <v>-2.99</v>
          </cell>
          <cell r="R247">
            <v>0</v>
          </cell>
        </row>
        <row r="248">
          <cell r="A248" t="str">
            <v xml:space="preserve">NEW ZEALAND    </v>
          </cell>
          <cell r="B248">
            <v>0.22</v>
          </cell>
          <cell r="C248">
            <v>1.71</v>
          </cell>
          <cell r="D248">
            <v>1.49</v>
          </cell>
          <cell r="E248">
            <v>345901.17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.71</v>
          </cell>
          <cell r="K248">
            <v>1.49</v>
          </cell>
          <cell r="L248">
            <v>0</v>
          </cell>
          <cell r="M248">
            <v>0</v>
          </cell>
          <cell r="N248">
            <v>4641.1000000000004</v>
          </cell>
          <cell r="O248">
            <v>0.02</v>
          </cell>
          <cell r="P248">
            <v>1.74</v>
          </cell>
          <cell r="Q248">
            <v>1.52</v>
          </cell>
          <cell r="R248">
            <v>0.02</v>
          </cell>
        </row>
        <row r="249">
          <cell r="A249" t="str">
            <v xml:space="preserve">NORWAY         </v>
          </cell>
          <cell r="B249">
            <v>0.47</v>
          </cell>
          <cell r="C249">
            <v>0.8</v>
          </cell>
          <cell r="D249">
            <v>0.34</v>
          </cell>
          <cell r="E249">
            <v>162526.549999999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.8</v>
          </cell>
          <cell r="K249">
            <v>0.34</v>
          </cell>
          <cell r="L249">
            <v>0</v>
          </cell>
          <cell r="M249">
            <v>0</v>
          </cell>
          <cell r="N249">
            <v>22006.03</v>
          </cell>
          <cell r="O249">
            <v>0.11</v>
          </cell>
          <cell r="P249">
            <v>0.91</v>
          </cell>
          <cell r="Q249">
            <v>0.44</v>
          </cell>
          <cell r="R249">
            <v>0.11</v>
          </cell>
        </row>
        <row r="250">
          <cell r="A250" t="str">
            <v xml:space="preserve">POLAND         </v>
          </cell>
          <cell r="B250">
            <v>0</v>
          </cell>
          <cell r="C250">
            <v>0.42</v>
          </cell>
          <cell r="D250">
            <v>0.42</v>
          </cell>
          <cell r="E250">
            <v>84286.8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2</v>
          </cell>
          <cell r="K250">
            <v>0.42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2</v>
          </cell>
          <cell r="Q250">
            <v>0.42</v>
          </cell>
          <cell r="R250">
            <v>0</v>
          </cell>
        </row>
        <row r="251">
          <cell r="A251" t="str">
            <v xml:space="preserve">PORTUGAL       </v>
          </cell>
          <cell r="B251">
            <v>0.59</v>
          </cell>
          <cell r="C251">
            <v>1.27</v>
          </cell>
          <cell r="D251">
            <v>0.67</v>
          </cell>
          <cell r="E251">
            <v>255713.2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27</v>
          </cell>
          <cell r="K251">
            <v>0.67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.27</v>
          </cell>
          <cell r="Q251">
            <v>0.67</v>
          </cell>
          <cell r="R251">
            <v>0</v>
          </cell>
        </row>
        <row r="252">
          <cell r="A252" t="str">
            <v xml:space="preserve">SINGAPORE      </v>
          </cell>
          <cell r="B252">
            <v>0.96</v>
          </cell>
          <cell r="C252">
            <v>5.35</v>
          </cell>
          <cell r="D252">
            <v>4.3899999999999997</v>
          </cell>
          <cell r="E252">
            <v>1081070.8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5.35</v>
          </cell>
          <cell r="K252">
            <v>4.3899999999999997</v>
          </cell>
          <cell r="L252">
            <v>0</v>
          </cell>
          <cell r="M252">
            <v>0</v>
          </cell>
          <cell r="N252">
            <v>3034.34</v>
          </cell>
          <cell r="O252">
            <v>0.02</v>
          </cell>
          <cell r="P252">
            <v>5.37</v>
          </cell>
          <cell r="Q252">
            <v>4.41</v>
          </cell>
          <cell r="R252">
            <v>0.02</v>
          </cell>
        </row>
        <row r="253">
          <cell r="A253" t="str">
            <v xml:space="preserve">SPAIN          </v>
          </cell>
          <cell r="B253">
            <v>3.09</v>
          </cell>
          <cell r="C253">
            <v>3.36</v>
          </cell>
          <cell r="D253">
            <v>0.27</v>
          </cell>
          <cell r="E253">
            <v>678794.4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.36</v>
          </cell>
          <cell r="K253">
            <v>0.2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3.36</v>
          </cell>
          <cell r="Q253">
            <v>0.27</v>
          </cell>
          <cell r="R253">
            <v>0</v>
          </cell>
        </row>
        <row r="254">
          <cell r="A254" t="str">
            <v xml:space="preserve">SWEDEN         </v>
          </cell>
          <cell r="B254">
            <v>3.04</v>
          </cell>
          <cell r="C254">
            <v>1.34</v>
          </cell>
          <cell r="D254">
            <v>-1.7</v>
          </cell>
          <cell r="E254">
            <v>270662.03000000003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.34</v>
          </cell>
          <cell r="K254">
            <v>-1.7</v>
          </cell>
          <cell r="L254">
            <v>0</v>
          </cell>
          <cell r="M254">
            <v>0</v>
          </cell>
          <cell r="N254">
            <v>1117.45</v>
          </cell>
          <cell r="O254">
            <v>0.01</v>
          </cell>
          <cell r="P254">
            <v>1.35</v>
          </cell>
          <cell r="Q254">
            <v>-1.69</v>
          </cell>
          <cell r="R254">
            <v>0.01</v>
          </cell>
        </row>
        <row r="255">
          <cell r="A255" t="str">
            <v xml:space="preserve">SWITZERLAND    </v>
          </cell>
          <cell r="B255">
            <v>7.77</v>
          </cell>
          <cell r="C255">
            <v>4.2699999999999996</v>
          </cell>
          <cell r="D255">
            <v>-3.5</v>
          </cell>
          <cell r="E255">
            <v>862896.68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2699999999999996</v>
          </cell>
          <cell r="K255">
            <v>-3.5</v>
          </cell>
          <cell r="L255">
            <v>0</v>
          </cell>
          <cell r="M255">
            <v>0</v>
          </cell>
          <cell r="N255">
            <v>1158.03</v>
          </cell>
          <cell r="O255">
            <v>0.01</v>
          </cell>
          <cell r="P255">
            <v>4.28</v>
          </cell>
          <cell r="Q255">
            <v>-3.49</v>
          </cell>
          <cell r="R255">
            <v>0.01</v>
          </cell>
        </row>
        <row r="256">
          <cell r="A256" t="str">
            <v xml:space="preserve">UNITED KINGDOM </v>
          </cell>
          <cell r="B256">
            <v>24.79</v>
          </cell>
          <cell r="C256">
            <v>19.3</v>
          </cell>
          <cell r="D256">
            <v>-5.49</v>
          </cell>
          <cell r="E256">
            <v>3898660.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9.3</v>
          </cell>
          <cell r="K256">
            <v>-5.49</v>
          </cell>
          <cell r="L256">
            <v>0</v>
          </cell>
          <cell r="M256">
            <v>0</v>
          </cell>
          <cell r="N256">
            <v>92424.43</v>
          </cell>
          <cell r="O256">
            <v>0.46</v>
          </cell>
          <cell r="P256">
            <v>19.760000000000002</v>
          </cell>
          <cell r="Q256">
            <v>-5.03</v>
          </cell>
          <cell r="R256">
            <v>0.46</v>
          </cell>
        </row>
        <row r="257">
          <cell r="A257" t="str">
            <v xml:space="preserve">UNITED STATES  </v>
          </cell>
          <cell r="B257">
            <v>0</v>
          </cell>
          <cell r="C257">
            <v>0.6</v>
          </cell>
          <cell r="D257">
            <v>0.6</v>
          </cell>
          <cell r="E257">
            <v>12100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.6</v>
          </cell>
          <cell r="K257">
            <v>0.6</v>
          </cell>
          <cell r="L257">
            <v>376000</v>
          </cell>
          <cell r="M257">
            <v>1.86</v>
          </cell>
          <cell r="N257">
            <v>44692.02</v>
          </cell>
          <cell r="O257">
            <v>0.22</v>
          </cell>
          <cell r="P257">
            <v>2.68</v>
          </cell>
          <cell r="Q257">
            <v>2.68</v>
          </cell>
          <cell r="R257">
            <v>2.08</v>
          </cell>
        </row>
        <row r="258">
          <cell r="A258" t="str">
            <v xml:space="preserve">FMR SOVIET REP </v>
          </cell>
          <cell r="B258">
            <v>0</v>
          </cell>
          <cell r="C258">
            <v>0.28999999999999998</v>
          </cell>
          <cell r="D258">
            <v>0.28999999999999998</v>
          </cell>
          <cell r="E258">
            <v>5800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.28999999999999998</v>
          </cell>
          <cell r="K258">
            <v>0.28999999999999998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.28999999999999998</v>
          </cell>
          <cell r="Q258">
            <v>0.28999999999999998</v>
          </cell>
          <cell r="R258">
            <v>0</v>
          </cell>
        </row>
        <row r="259">
          <cell r="A259" t="str">
            <v>EQUITY TOTAL</v>
          </cell>
          <cell r="B259">
            <v>100</v>
          </cell>
          <cell r="C259">
            <v>96.21</v>
          </cell>
          <cell r="D259">
            <v>-3.79</v>
          </cell>
          <cell r="E259">
            <v>19433917.780000001</v>
          </cell>
          <cell r="J259">
            <v>96.21</v>
          </cell>
          <cell r="K259">
            <v>-3.79</v>
          </cell>
          <cell r="N259">
            <v>813661.6</v>
          </cell>
        </row>
        <row r="260">
          <cell r="A260" t="str">
            <v xml:space="preserve">  EQUITIZED CASH + C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N260">
            <v>0</v>
          </cell>
        </row>
        <row r="261">
          <cell r="A261" t="str">
            <v xml:space="preserve">  UNEQ  CASH + CE</v>
          </cell>
          <cell r="B261">
            <v>0</v>
          </cell>
          <cell r="C261">
            <v>4.03</v>
          </cell>
          <cell r="D261">
            <v>4.03</v>
          </cell>
          <cell r="E261">
            <v>813661.6</v>
          </cell>
          <cell r="J261">
            <v>4.03</v>
          </cell>
          <cell r="K261">
            <v>4.03</v>
          </cell>
        </row>
        <row r="262">
          <cell r="A262" t="str">
            <v>TOTAL CASH + CE</v>
          </cell>
          <cell r="B262">
            <v>0</v>
          </cell>
          <cell r="C262">
            <v>4.03</v>
          </cell>
          <cell r="D262">
            <v>4.03</v>
          </cell>
          <cell r="E262">
            <v>813661.6</v>
          </cell>
          <cell r="N262">
            <v>813661.6</v>
          </cell>
        </row>
        <row r="263">
          <cell r="A263" t="str">
            <v>UNREALIZED GAIN/LOSS</v>
          </cell>
          <cell r="B263">
            <v>0</v>
          </cell>
          <cell r="C263">
            <v>-0.24</v>
          </cell>
          <cell r="D263">
            <v>-0.24</v>
          </cell>
          <cell r="E263">
            <v>-47837.56</v>
          </cell>
          <cell r="J263">
            <v>-0.24</v>
          </cell>
          <cell r="K263">
            <v>-0.24</v>
          </cell>
          <cell r="L263">
            <v>-47837.56</v>
          </cell>
        </row>
        <row r="264">
          <cell r="A264" t="str">
            <v>TOTAL ACCT VALUE</v>
          </cell>
          <cell r="B264">
            <v>100</v>
          </cell>
          <cell r="C264">
            <v>100</v>
          </cell>
          <cell r="D264">
            <v>0</v>
          </cell>
          <cell r="E264">
            <v>20199741.82</v>
          </cell>
          <cell r="J264">
            <v>100</v>
          </cell>
          <cell r="K264">
            <v>0</v>
          </cell>
          <cell r="L26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>
        <row r="38">
          <cell r="B38" t="str">
            <v>country</v>
          </cell>
          <cell r="C38" t="str">
            <v>eltidx wgt</v>
          </cell>
          <cell r="D38" t="str">
            <v>tmie wgt</v>
          </cell>
          <cell r="F38" t="str">
            <v>adj elt idx wgt</v>
          </cell>
          <cell r="G38" t="str">
            <v>adj tmie wgt</v>
          </cell>
        </row>
        <row r="39">
          <cell r="A39" t="str">
            <v>AUSTRALIA</v>
          </cell>
          <cell r="B39" t="str">
            <v xml:space="preserve">AUSTRALIA      </v>
          </cell>
          <cell r="C39">
            <v>2.61</v>
          </cell>
          <cell r="D39">
            <v>3.1384774397143511</v>
          </cell>
          <cell r="F39">
            <v>2.6246968325791853</v>
          </cell>
          <cell r="G39">
            <v>3.3906047267508006</v>
          </cell>
        </row>
        <row r="40">
          <cell r="A40" t="str">
            <v>AUSTRIA</v>
          </cell>
          <cell r="B40" t="str">
            <v xml:space="preserve">AUSTRIA        </v>
          </cell>
          <cell r="C40">
            <v>0.4</v>
          </cell>
          <cell r="D40">
            <v>0.70060334932312474</v>
          </cell>
          <cell r="F40">
            <v>0.40225238813474112</v>
          </cell>
          <cell r="G40">
            <v>0.75688580638917469</v>
          </cell>
        </row>
        <row r="41">
          <cell r="A41" t="str">
            <v>BELGIUM</v>
          </cell>
          <cell r="B41" t="str">
            <v xml:space="preserve">BELGIUM        </v>
          </cell>
          <cell r="C41">
            <v>2.16</v>
          </cell>
          <cell r="D41">
            <v>1.7207988144486333</v>
          </cell>
          <cell r="F41">
            <v>2.172162895927602</v>
          </cell>
          <cell r="G41">
            <v>1.8590379271892239</v>
          </cell>
        </row>
        <row r="42">
          <cell r="A42" t="str">
            <v>CANADA</v>
          </cell>
          <cell r="B42" t="str">
            <v xml:space="preserve">CANADA         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</row>
        <row r="43">
          <cell r="A43" t="str">
            <v>DENMARK</v>
          </cell>
          <cell r="B43" t="str">
            <v xml:space="preserve">DENMARK        </v>
          </cell>
          <cell r="C43">
            <v>1.03</v>
          </cell>
          <cell r="D43">
            <v>1.0152220133420204</v>
          </cell>
          <cell r="F43">
            <v>1.0357998994469584</v>
          </cell>
          <cell r="G43">
            <v>1.0967791304092382</v>
          </cell>
        </row>
        <row r="44">
          <cell r="A44" t="str">
            <v>FINLAND</v>
          </cell>
          <cell r="B44" t="str">
            <v xml:space="preserve">FINLAND        </v>
          </cell>
          <cell r="C44">
            <v>1.19</v>
          </cell>
          <cell r="D44">
            <v>0.44843799708981669</v>
          </cell>
          <cell r="F44">
            <v>1.1967008547008546</v>
          </cell>
          <cell r="G44">
            <v>0.4844629352268916</v>
          </cell>
        </row>
        <row r="45">
          <cell r="A45" t="str">
            <v>FRANCE</v>
          </cell>
          <cell r="B45" t="str">
            <v xml:space="preserve">FRANCE         </v>
          </cell>
          <cell r="C45">
            <v>10.59</v>
          </cell>
          <cell r="D45">
            <v>9.548659096555987</v>
          </cell>
          <cell r="F45">
            <v>10.649631975867271</v>
          </cell>
          <cell r="G45">
            <v>10.315743633276345</v>
          </cell>
        </row>
        <row r="46">
          <cell r="A46" t="str">
            <v>GERMANY</v>
          </cell>
          <cell r="B46" t="str">
            <v xml:space="preserve">GERMANY        </v>
          </cell>
          <cell r="C46">
            <v>11.77</v>
          </cell>
          <cell r="D46">
            <v>9.2011021826613479</v>
          </cell>
          <cell r="F46">
            <v>11.836276520864757</v>
          </cell>
          <cell r="G46">
            <v>9.9402659891950975</v>
          </cell>
        </row>
        <row r="47">
          <cell r="A47" t="str">
            <v>HONG KONG</v>
          </cell>
          <cell r="B47" t="str">
            <v xml:space="preserve">HONG KONG      </v>
          </cell>
          <cell r="C47">
            <v>2.5299999999999998</v>
          </cell>
          <cell r="D47">
            <v>3.7419517178384174</v>
          </cell>
          <cell r="F47">
            <v>2.5442463549522372</v>
          </cell>
          <cell r="G47">
            <v>4.0425586691268256</v>
          </cell>
        </row>
        <row r="48">
          <cell r="A48" t="str">
            <v>IRELAND</v>
          </cell>
          <cell r="B48" t="str">
            <v xml:space="preserve">IRELAND        </v>
          </cell>
          <cell r="C48">
            <v>0.52</v>
          </cell>
          <cell r="D48">
            <v>0.16168794009497453</v>
          </cell>
          <cell r="F48">
            <v>0.52292810457516337</v>
          </cell>
          <cell r="G48">
            <v>0.17467702236996716</v>
          </cell>
        </row>
        <row r="49">
          <cell r="A49" t="str">
            <v>ITALY</v>
          </cell>
          <cell r="B49" t="str">
            <v xml:space="preserve">ITALY          </v>
          </cell>
          <cell r="C49">
            <v>5.29</v>
          </cell>
          <cell r="D49">
            <v>5.5513271902398751</v>
          </cell>
          <cell r="F49">
            <v>5.3197878330819508</v>
          </cell>
          <cell r="G49">
            <v>5.9972889952271506</v>
          </cell>
        </row>
        <row r="50">
          <cell r="A50" t="str">
            <v>JAPAN</v>
          </cell>
          <cell r="B50" t="str">
            <v xml:space="preserve">JAPAN          </v>
          </cell>
          <cell r="C50">
            <v>14.37</v>
          </cell>
          <cell r="D50">
            <v>12.133452155887404</v>
          </cell>
          <cell r="F50">
            <v>14.450917043740574</v>
          </cell>
          <cell r="G50">
            <v>13.108184150369699</v>
          </cell>
        </row>
        <row r="51">
          <cell r="A51" t="str">
            <v>MALAYSIA</v>
          </cell>
          <cell r="B51" t="str">
            <v xml:space="preserve">MALAYSIA       </v>
          </cell>
          <cell r="C51">
            <v>0.56000000000000005</v>
          </cell>
          <cell r="D51">
            <v>8.367380854560684E-2</v>
          </cell>
          <cell r="G51">
            <v>9.0395682686760848E-2</v>
          </cell>
        </row>
        <row r="52">
          <cell r="A52" t="str">
            <v>NETHERLANDS</v>
          </cell>
          <cell r="B52" t="str">
            <v xml:space="preserve">NETHERLANDS    </v>
          </cell>
          <cell r="C52">
            <v>6.06</v>
          </cell>
          <cell r="D52">
            <v>3.6853733455851865</v>
          </cell>
          <cell r="F52">
            <v>6.0941236802413261</v>
          </cell>
          <cell r="G52">
            <v>3.9814351147669353</v>
          </cell>
        </row>
        <row r="53">
          <cell r="A53" t="str">
            <v>NEW ZEALAND</v>
          </cell>
          <cell r="B53" t="str">
            <v xml:space="preserve">NEW ZEALAND    </v>
          </cell>
          <cell r="C53">
            <v>0.21</v>
          </cell>
          <cell r="D53">
            <v>0</v>
          </cell>
          <cell r="F53">
            <v>0.21118250377073905</v>
          </cell>
          <cell r="G53">
            <v>0</v>
          </cell>
        </row>
        <row r="54">
          <cell r="A54" t="str">
            <v>NORWAY</v>
          </cell>
          <cell r="B54" t="str">
            <v xml:space="preserve">NORWAY         </v>
          </cell>
          <cell r="C54">
            <v>0.46</v>
          </cell>
          <cell r="D54">
            <v>0.77945126131607478</v>
          </cell>
          <cell r="F54">
            <v>0.46259024635495227</v>
          </cell>
          <cell r="G54">
            <v>0.8420679076573806</v>
          </cell>
        </row>
        <row r="55">
          <cell r="A55" t="str">
            <v>PORTUGAL</v>
          </cell>
          <cell r="B55" t="str">
            <v xml:space="preserve">PORTUGAL       </v>
          </cell>
          <cell r="C55">
            <v>0.82</v>
          </cell>
          <cell r="D55">
            <v>1.4958772942430114</v>
          </cell>
          <cell r="F55">
            <v>0.82461739567621928</v>
          </cell>
          <cell r="G55">
            <v>1.6160475013518576</v>
          </cell>
        </row>
        <row r="56">
          <cell r="A56" t="str">
            <v>SINGAPORE</v>
          </cell>
          <cell r="B56" t="str">
            <v xml:space="preserve">SINGAPORE      </v>
          </cell>
          <cell r="C56">
            <v>0.68</v>
          </cell>
          <cell r="D56">
            <v>4.0429388000419575</v>
          </cell>
          <cell r="F56">
            <v>0.68382905982905984</v>
          </cell>
          <cell r="G56">
            <v>4.3677253281878317</v>
          </cell>
        </row>
        <row r="57">
          <cell r="A57" t="str">
            <v>SPAIN</v>
          </cell>
          <cell r="B57" t="str">
            <v xml:space="preserve">SPAIN          </v>
          </cell>
          <cell r="C57">
            <v>3.65</v>
          </cell>
          <cell r="D57">
            <v>4.1218305116572225</v>
          </cell>
          <cell r="F57">
            <v>3.6705530417295122</v>
          </cell>
          <cell r="G57">
            <v>4.4529547476889402</v>
          </cell>
        </row>
        <row r="58">
          <cell r="A58" t="str">
            <v>SWEDEN</v>
          </cell>
          <cell r="B58" t="str">
            <v xml:space="preserve">SWEDEN         </v>
          </cell>
          <cell r="C58">
            <v>3.11</v>
          </cell>
          <cell r="D58">
            <v>2.4540408204952802</v>
          </cell>
          <cell r="F58">
            <v>3.1275123177476116</v>
          </cell>
          <cell r="G58">
            <v>2.6511843928908463</v>
          </cell>
        </row>
        <row r="59">
          <cell r="A59" t="str">
            <v>SWITZERLAND</v>
          </cell>
          <cell r="B59" t="str">
            <v xml:space="preserve">SWITZERLAND    </v>
          </cell>
          <cell r="C59">
            <v>8.57</v>
          </cell>
          <cell r="D59">
            <v>6.6369288461659375</v>
          </cell>
          <cell r="F59">
            <v>8.6182574157868288</v>
          </cell>
          <cell r="G59">
            <v>7.1701016652734317</v>
          </cell>
        </row>
        <row r="60">
          <cell r="A60" t="str">
            <v>UNITED KINGDOM</v>
          </cell>
          <cell r="B60" t="str">
            <v xml:space="preserve">UNITED KINGDOM </v>
          </cell>
          <cell r="C60">
            <v>23.43</v>
          </cell>
          <cell r="D60">
            <v>21.902108800803902</v>
          </cell>
          <cell r="F60">
            <v>23.56193363499246</v>
          </cell>
          <cell r="G60">
            <v>23.661598673965592</v>
          </cell>
        </row>
      </sheetData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y Segment"/>
      <sheetName val="by Engine size"/>
      <sheetName val="by Price"/>
      <sheetName val="by Brand"/>
      <sheetName val="by Global"/>
      <sheetName val="by Local"/>
      <sheetName val="by OEM"/>
      <sheetName val="Dongfeng"/>
      <sheetName val="GAC"/>
      <sheetName val="BYD"/>
      <sheetName val="Brilliance"/>
      <sheetName val="Greatwall"/>
      <sheetName val="Geely"/>
      <sheetName val="SAIC"/>
      <sheetName val="FAW Xiali"/>
      <sheetName val="FAW"/>
      <sheetName val="Chang'An"/>
      <sheetName val="FAW Haima"/>
      <sheetName val="JAC"/>
      <sheetName val="Foton"/>
      <sheetName val="DF Yueda Kia"/>
      <sheetName val="VW"/>
      <sheetName val="GM"/>
      <sheetName val="Nissan"/>
      <sheetName val="Toyota"/>
      <sheetName val="Honda"/>
      <sheetName val="Hyundai"/>
      <sheetName val="Kia"/>
      <sheetName val="PSA"/>
      <sheetName val="Ford"/>
      <sheetName val="Suzuki"/>
      <sheetName val="Mazda"/>
      <sheetName val="BMW"/>
      <sheetName val="Daimler"/>
      <sheetName val="Sheet1"/>
      <sheetName val="Database"/>
    </sheetNames>
    <sheetDataSet>
      <sheetData sheetId="0"/>
      <sheetData sheetId="1"/>
      <sheetData sheetId="2">
        <row r="2">
          <cell r="CE2">
            <v>39814</v>
          </cell>
          <cell r="CF2">
            <v>39845</v>
          </cell>
          <cell r="CG2">
            <v>39873</v>
          </cell>
          <cell r="CH2">
            <v>39904</v>
          </cell>
          <cell r="CI2">
            <v>39934</v>
          </cell>
          <cell r="CJ2">
            <v>39965</v>
          </cell>
          <cell r="CK2">
            <v>39995</v>
          </cell>
          <cell r="CL2">
            <v>40026</v>
          </cell>
          <cell r="CM2">
            <v>40057</v>
          </cell>
          <cell r="CN2">
            <v>40087</v>
          </cell>
          <cell r="CO2">
            <v>40118</v>
          </cell>
          <cell r="CP2">
            <v>40148</v>
          </cell>
          <cell r="CQ2">
            <v>40179</v>
          </cell>
          <cell r="CR2">
            <v>40210</v>
          </cell>
          <cell r="CS2">
            <v>40238</v>
          </cell>
          <cell r="CT2">
            <v>40269</v>
          </cell>
          <cell r="CU2">
            <v>40299</v>
          </cell>
          <cell r="CV2">
            <v>40330</v>
          </cell>
          <cell r="CW2">
            <v>40360</v>
          </cell>
          <cell r="CX2">
            <v>40391</v>
          </cell>
          <cell r="CY2">
            <v>40422</v>
          </cell>
          <cell r="CZ2">
            <v>40452</v>
          </cell>
          <cell r="DA2">
            <v>40483</v>
          </cell>
          <cell r="DB2">
            <v>40513</v>
          </cell>
          <cell r="DC2">
            <v>40544</v>
          </cell>
          <cell r="DD2">
            <v>40575</v>
          </cell>
          <cell r="DE2">
            <v>40603</v>
          </cell>
          <cell r="DF2">
            <v>40634</v>
          </cell>
          <cell r="DG2">
            <v>40664</v>
          </cell>
          <cell r="DH2">
            <v>40695</v>
          </cell>
          <cell r="DI2">
            <v>40725</v>
          </cell>
          <cell r="DJ2">
            <v>40756</v>
          </cell>
          <cell r="DK2">
            <v>40787</v>
          </cell>
          <cell r="DL2">
            <v>40817</v>
          </cell>
          <cell r="DM2">
            <v>40848</v>
          </cell>
          <cell r="DN2">
            <v>40878</v>
          </cell>
          <cell r="DO2">
            <v>40909</v>
          </cell>
          <cell r="DP2">
            <v>40940</v>
          </cell>
          <cell r="DQ2">
            <v>40969</v>
          </cell>
          <cell r="DR2">
            <v>41000</v>
          </cell>
          <cell r="DS2">
            <v>41030</v>
          </cell>
          <cell r="DT2">
            <v>41061</v>
          </cell>
          <cell r="DU2">
            <v>41091</v>
          </cell>
          <cell r="DV2">
            <v>41122</v>
          </cell>
          <cell r="DW2">
            <v>41153</v>
          </cell>
          <cell r="DX2">
            <v>41183</v>
          </cell>
          <cell r="DY2">
            <v>41214</v>
          </cell>
          <cell r="DZ2">
            <v>41244</v>
          </cell>
          <cell r="EA2">
            <v>41275</v>
          </cell>
          <cell r="EB2">
            <v>41306</v>
          </cell>
          <cell r="EC2">
            <v>413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s"/>
      <sheetName val="allocations"/>
      <sheetName val="3ml"/>
      <sheetName val="CablGdp"/>
      <sheetName val="RAIX3w"/>
      <sheetName val="real yields"/>
      <sheetName val="slopes"/>
      <sheetName val="rbmp"/>
      <sheetName val="remp"/>
      <sheetName val="IBF ir,ac, b"/>
      <sheetName val="IBF perf att"/>
      <sheetName val="CPF ir,ac, b"/>
    </sheetNames>
    <sheetDataSet>
      <sheetData sheetId="0" refreshError="1">
        <row r="4">
          <cell r="A4" t="str">
            <v>AUS</v>
          </cell>
          <cell r="B4" t="str">
            <v>Australia</v>
          </cell>
        </row>
        <row r="5">
          <cell r="A5" t="str">
            <v>CAN</v>
          </cell>
          <cell r="B5" t="str">
            <v>Canada</v>
          </cell>
        </row>
        <row r="6">
          <cell r="A6" t="str">
            <v>CHE</v>
          </cell>
          <cell r="B6" t="str">
            <v>Switz.</v>
          </cell>
        </row>
        <row r="7">
          <cell r="A7" t="str">
            <v>DNK</v>
          </cell>
          <cell r="B7" t="str">
            <v>Denmark</v>
          </cell>
        </row>
        <row r="8">
          <cell r="A8" t="str">
            <v>EUR</v>
          </cell>
          <cell r="B8" t="str">
            <v>Euro land</v>
          </cell>
        </row>
        <row r="9">
          <cell r="A9" t="str">
            <v>GBR</v>
          </cell>
          <cell r="B9" t="str">
            <v>U.K.</v>
          </cell>
        </row>
        <row r="10">
          <cell r="A10" t="str">
            <v>JPN</v>
          </cell>
          <cell r="B10" t="str">
            <v>Japan</v>
          </cell>
        </row>
        <row r="11">
          <cell r="A11" t="str">
            <v>NOR</v>
          </cell>
          <cell r="B11" t="str">
            <v>Norway</v>
          </cell>
        </row>
        <row r="12">
          <cell r="A12" t="str">
            <v>NZL</v>
          </cell>
          <cell r="B12" t="str">
            <v>New Zealand</v>
          </cell>
        </row>
        <row r="13">
          <cell r="A13" t="str">
            <v>SWE</v>
          </cell>
          <cell r="B13" t="str">
            <v>Sweden</v>
          </cell>
        </row>
        <row r="14">
          <cell r="A14" t="str">
            <v>USA</v>
          </cell>
          <cell r="B14" t="str">
            <v>U.S.A.</v>
          </cell>
        </row>
      </sheetData>
      <sheetData sheetId="1" refreshError="1">
        <row r="1">
          <cell r="C1">
            <v>382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Modelwise"/>
      <sheetName val="InqUpdate"/>
      <sheetName val="InQuart"/>
      <sheetName val="Header"/>
      <sheetName val="Sensitivity"/>
      <sheetName val="Monthly"/>
      <sheetName val="Refinements"/>
      <sheetName val="Charts"/>
      <sheetName val="Snapsh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Index"/>
      <sheetName val="a"/>
      <sheetName val="All Graphs"/>
      <sheetName val="Misc"/>
      <sheetName val="Food"/>
      <sheetName val="PROFIT"/>
      <sheetName val="Listed"/>
      <sheetName val="PMI"/>
      <sheetName val="Govt.Expend"/>
      <sheetName val="Reserves"/>
      <sheetName val="Wage.GDP"/>
      <sheetName val="Elec"/>
      <sheetName val="Industry"/>
      <sheetName val="Property"/>
      <sheetName val="Trade"/>
      <sheetName val="Labor"/>
      <sheetName val="Outlook"/>
      <sheetName val="Outlook2"/>
      <sheetName val="Money"/>
      <sheetName val="Reserve.Req"/>
      <sheetName val="Rates"/>
      <sheetName val="Inflation"/>
      <sheetName val="Broker"/>
      <sheetName val="Rural.Income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3970</v>
          </cell>
          <cell r="B4">
            <v>-17.299410806869901</v>
          </cell>
          <cell r="C4">
            <v>6.0468579060403114</v>
          </cell>
        </row>
        <row r="5">
          <cell r="A5">
            <v>34001</v>
          </cell>
        </row>
        <row r="6">
          <cell r="A6">
            <v>34029</v>
          </cell>
        </row>
        <row r="7">
          <cell r="A7">
            <v>34060</v>
          </cell>
        </row>
        <row r="8">
          <cell r="A8">
            <v>34090</v>
          </cell>
        </row>
        <row r="9">
          <cell r="A9">
            <v>34121</v>
          </cell>
        </row>
        <row r="10">
          <cell r="A10">
            <v>34151</v>
          </cell>
        </row>
        <row r="11">
          <cell r="A11">
            <v>34182</v>
          </cell>
        </row>
        <row r="12">
          <cell r="A12">
            <v>34213</v>
          </cell>
        </row>
        <row r="13">
          <cell r="A13">
            <v>34243</v>
          </cell>
        </row>
        <row r="14">
          <cell r="A14">
            <v>34274</v>
          </cell>
        </row>
        <row r="15">
          <cell r="A15">
            <v>34304</v>
          </cell>
        </row>
        <row r="16">
          <cell r="A16">
            <v>34335</v>
          </cell>
        </row>
        <row r="17">
          <cell r="A17">
            <v>34366</v>
          </cell>
        </row>
        <row r="18">
          <cell r="A18">
            <v>34394</v>
          </cell>
        </row>
        <row r="19">
          <cell r="A19">
            <v>34425</v>
          </cell>
        </row>
        <row r="20">
          <cell r="A20">
            <v>34455</v>
          </cell>
        </row>
        <row r="21">
          <cell r="A21">
            <v>34486</v>
          </cell>
        </row>
        <row r="22">
          <cell r="A22">
            <v>34516</v>
          </cell>
        </row>
        <row r="23">
          <cell r="A23">
            <v>34547</v>
          </cell>
        </row>
        <row r="24">
          <cell r="A24">
            <v>34578</v>
          </cell>
        </row>
        <row r="25">
          <cell r="A25">
            <v>34608</v>
          </cell>
        </row>
        <row r="26">
          <cell r="A26">
            <v>34639</v>
          </cell>
        </row>
        <row r="27">
          <cell r="A27">
            <v>34669</v>
          </cell>
        </row>
        <row r="28">
          <cell r="A28">
            <v>34700</v>
          </cell>
        </row>
        <row r="29">
          <cell r="A29">
            <v>34731</v>
          </cell>
        </row>
        <row r="30">
          <cell r="A30">
            <v>34759</v>
          </cell>
        </row>
        <row r="31">
          <cell r="A31">
            <v>34790</v>
          </cell>
        </row>
        <row r="32">
          <cell r="A32">
            <v>34820</v>
          </cell>
        </row>
        <row r="33">
          <cell r="A33">
            <v>34851</v>
          </cell>
        </row>
        <row r="34">
          <cell r="A34">
            <v>34881</v>
          </cell>
        </row>
        <row r="35">
          <cell r="A35">
            <v>34912</v>
          </cell>
        </row>
        <row r="36">
          <cell r="A36">
            <v>34943</v>
          </cell>
        </row>
        <row r="37">
          <cell r="A37">
            <v>34973</v>
          </cell>
        </row>
        <row r="38">
          <cell r="A38">
            <v>35004</v>
          </cell>
        </row>
        <row r="39">
          <cell r="A39">
            <v>35034</v>
          </cell>
        </row>
        <row r="40">
          <cell r="A40">
            <v>35065</v>
          </cell>
        </row>
        <row r="41">
          <cell r="A41">
            <v>35096</v>
          </cell>
        </row>
        <row r="42">
          <cell r="A42">
            <v>35125</v>
          </cell>
        </row>
        <row r="43">
          <cell r="A43">
            <v>35156</v>
          </cell>
        </row>
        <row r="44">
          <cell r="A44">
            <v>35186</v>
          </cell>
        </row>
        <row r="45">
          <cell r="A45">
            <v>35217</v>
          </cell>
        </row>
        <row r="46">
          <cell r="A46">
            <v>35247</v>
          </cell>
        </row>
        <row r="47">
          <cell r="A47">
            <v>35278</v>
          </cell>
        </row>
        <row r="48">
          <cell r="A48">
            <v>35309</v>
          </cell>
        </row>
        <row r="49">
          <cell r="A49">
            <v>35339</v>
          </cell>
        </row>
        <row r="50">
          <cell r="A50">
            <v>35370</v>
          </cell>
        </row>
        <row r="51">
          <cell r="A51">
            <v>35400</v>
          </cell>
        </row>
        <row r="52">
          <cell r="A52">
            <v>35431</v>
          </cell>
        </row>
        <row r="53">
          <cell r="A53">
            <v>35462</v>
          </cell>
        </row>
        <row r="54">
          <cell r="A54">
            <v>35490</v>
          </cell>
        </row>
        <row r="55">
          <cell r="A55">
            <v>35521</v>
          </cell>
        </row>
        <row r="56">
          <cell r="A56">
            <v>35551</v>
          </cell>
        </row>
        <row r="57">
          <cell r="A57">
            <v>35582</v>
          </cell>
        </row>
        <row r="58">
          <cell r="A58">
            <v>35612</v>
          </cell>
        </row>
        <row r="59">
          <cell r="A59">
            <v>35643</v>
          </cell>
        </row>
        <row r="60">
          <cell r="A60">
            <v>35674</v>
          </cell>
        </row>
        <row r="61">
          <cell r="A61">
            <v>35704</v>
          </cell>
        </row>
        <row r="62">
          <cell r="A62">
            <v>35735</v>
          </cell>
        </row>
        <row r="63">
          <cell r="A63">
            <v>35765</v>
          </cell>
        </row>
        <row r="64">
          <cell r="A64">
            <v>35796</v>
          </cell>
        </row>
        <row r="65">
          <cell r="A65">
            <v>35827</v>
          </cell>
        </row>
        <row r="66">
          <cell r="A66">
            <v>35855</v>
          </cell>
        </row>
        <row r="67">
          <cell r="A67">
            <v>35886</v>
          </cell>
        </row>
        <row r="68">
          <cell r="A68">
            <v>35916</v>
          </cell>
        </row>
        <row r="69">
          <cell r="A69">
            <v>35947</v>
          </cell>
        </row>
        <row r="70">
          <cell r="A70">
            <v>35977</v>
          </cell>
        </row>
        <row r="71">
          <cell r="A71">
            <v>36008</v>
          </cell>
        </row>
        <row r="72">
          <cell r="A72">
            <v>36039</v>
          </cell>
        </row>
        <row r="73">
          <cell r="A73">
            <v>36069</v>
          </cell>
        </row>
        <row r="74">
          <cell r="A74">
            <v>36100</v>
          </cell>
        </row>
        <row r="75">
          <cell r="A75">
            <v>36130</v>
          </cell>
        </row>
        <row r="76">
          <cell r="A76">
            <v>36161</v>
          </cell>
        </row>
        <row r="77">
          <cell r="A77">
            <v>36192</v>
          </cell>
        </row>
        <row r="78">
          <cell r="A78">
            <v>36220</v>
          </cell>
        </row>
        <row r="79">
          <cell r="A79">
            <v>36251</v>
          </cell>
        </row>
        <row r="80">
          <cell r="A80">
            <v>36281</v>
          </cell>
        </row>
        <row r="81">
          <cell r="A81">
            <v>36312</v>
          </cell>
        </row>
        <row r="82">
          <cell r="A82">
            <v>36342</v>
          </cell>
        </row>
        <row r="83">
          <cell r="A83">
            <v>36373</v>
          </cell>
        </row>
        <row r="84">
          <cell r="A84">
            <v>36404</v>
          </cell>
        </row>
        <row r="85">
          <cell r="A85">
            <v>36434</v>
          </cell>
        </row>
        <row r="86">
          <cell r="A86">
            <v>36465</v>
          </cell>
        </row>
        <row r="87">
          <cell r="A87">
            <v>36495</v>
          </cell>
        </row>
        <row r="88">
          <cell r="A88">
            <v>36526</v>
          </cell>
        </row>
        <row r="89">
          <cell r="A89">
            <v>36557</v>
          </cell>
        </row>
        <row r="90">
          <cell r="A90">
            <v>36586</v>
          </cell>
        </row>
        <row r="91">
          <cell r="A91">
            <v>36617</v>
          </cell>
        </row>
        <row r="92">
          <cell r="A92">
            <v>36647</v>
          </cell>
        </row>
        <row r="93">
          <cell r="A93">
            <v>36678</v>
          </cell>
        </row>
        <row r="94">
          <cell r="A94">
            <v>36708</v>
          </cell>
        </row>
        <row r="95">
          <cell r="A95">
            <v>36739</v>
          </cell>
        </row>
        <row r="96">
          <cell r="A96">
            <v>36770</v>
          </cell>
        </row>
        <row r="97">
          <cell r="A97">
            <v>36800</v>
          </cell>
        </row>
        <row r="98">
          <cell r="A98">
            <v>36831</v>
          </cell>
        </row>
        <row r="99">
          <cell r="A99">
            <v>36861</v>
          </cell>
        </row>
        <row r="100">
          <cell r="A100">
            <v>36892</v>
          </cell>
        </row>
        <row r="101">
          <cell r="A101">
            <v>36923</v>
          </cell>
        </row>
        <row r="102">
          <cell r="A102">
            <v>36951</v>
          </cell>
        </row>
        <row r="103">
          <cell r="A103">
            <v>36982</v>
          </cell>
        </row>
        <row r="104">
          <cell r="A104">
            <v>37012</v>
          </cell>
        </row>
        <row r="105">
          <cell r="A105">
            <v>37043</v>
          </cell>
        </row>
        <row r="106">
          <cell r="A106">
            <v>37073</v>
          </cell>
        </row>
        <row r="107">
          <cell r="A107">
            <v>37104</v>
          </cell>
        </row>
        <row r="108">
          <cell r="A108">
            <v>37135</v>
          </cell>
        </row>
        <row r="109">
          <cell r="A109">
            <v>37165</v>
          </cell>
        </row>
        <row r="110">
          <cell r="A110">
            <v>37196</v>
          </cell>
        </row>
        <row r="111">
          <cell r="A111">
            <v>37226</v>
          </cell>
        </row>
        <row r="112">
          <cell r="A112">
            <v>37257</v>
          </cell>
        </row>
        <row r="113">
          <cell r="A113">
            <v>37288</v>
          </cell>
        </row>
        <row r="114">
          <cell r="A114">
            <v>37316</v>
          </cell>
        </row>
        <row r="115">
          <cell r="A115">
            <v>37347</v>
          </cell>
        </row>
        <row r="116">
          <cell r="A116">
            <v>37377</v>
          </cell>
        </row>
        <row r="117">
          <cell r="A117">
            <v>37408</v>
          </cell>
        </row>
        <row r="118">
          <cell r="A118">
            <v>37438</v>
          </cell>
        </row>
        <row r="119">
          <cell r="A119">
            <v>37469</v>
          </cell>
        </row>
        <row r="120">
          <cell r="A120">
            <v>37500</v>
          </cell>
        </row>
        <row r="121">
          <cell r="A121">
            <v>37530</v>
          </cell>
        </row>
        <row r="122">
          <cell r="A122">
            <v>37561</v>
          </cell>
        </row>
        <row r="123">
          <cell r="A123">
            <v>37591</v>
          </cell>
        </row>
        <row r="124">
          <cell r="A124">
            <v>37622</v>
          </cell>
        </row>
        <row r="125">
          <cell r="A125">
            <v>37653</v>
          </cell>
        </row>
        <row r="126">
          <cell r="A126">
            <v>37681</v>
          </cell>
        </row>
        <row r="127">
          <cell r="A127">
            <v>37712</v>
          </cell>
        </row>
        <row r="128">
          <cell r="A128">
            <v>37742</v>
          </cell>
        </row>
        <row r="129">
          <cell r="A129">
            <v>37773</v>
          </cell>
        </row>
        <row r="130">
          <cell r="A130">
            <v>37803</v>
          </cell>
        </row>
        <row r="131">
          <cell r="A131">
            <v>37834</v>
          </cell>
        </row>
        <row r="132">
          <cell r="A132">
            <v>37865</v>
          </cell>
        </row>
        <row r="133">
          <cell r="A133">
            <v>37895</v>
          </cell>
        </row>
        <row r="134">
          <cell r="A134">
            <v>37926</v>
          </cell>
        </row>
        <row r="135">
          <cell r="A135">
            <v>37956</v>
          </cell>
        </row>
        <row r="136">
          <cell r="A136">
            <v>37987</v>
          </cell>
        </row>
        <row r="137">
          <cell r="A137">
            <v>38018</v>
          </cell>
        </row>
        <row r="138">
          <cell r="A138">
            <v>38047</v>
          </cell>
        </row>
        <row r="139">
          <cell r="A139">
            <v>38078</v>
          </cell>
        </row>
        <row r="140">
          <cell r="A140">
            <v>38108</v>
          </cell>
        </row>
        <row r="141">
          <cell r="A141">
            <v>38139</v>
          </cell>
        </row>
        <row r="142">
          <cell r="A142">
            <v>38169</v>
          </cell>
        </row>
        <row r="143">
          <cell r="A143">
            <v>38200</v>
          </cell>
        </row>
        <row r="144">
          <cell r="A144">
            <v>38231</v>
          </cell>
        </row>
        <row r="145">
          <cell r="A145">
            <v>38261</v>
          </cell>
        </row>
        <row r="146">
          <cell r="A146">
            <v>38292</v>
          </cell>
        </row>
        <row r="147">
          <cell r="A147">
            <v>38322</v>
          </cell>
        </row>
        <row r="148">
          <cell r="A148">
            <v>38353</v>
          </cell>
        </row>
        <row r="149">
          <cell r="A149">
            <v>38384</v>
          </cell>
        </row>
        <row r="150">
          <cell r="A150">
            <v>38412</v>
          </cell>
        </row>
        <row r="151">
          <cell r="A151">
            <v>38443</v>
          </cell>
        </row>
        <row r="152">
          <cell r="A152">
            <v>38473</v>
          </cell>
        </row>
        <row r="153">
          <cell r="A153">
            <v>38504</v>
          </cell>
        </row>
        <row r="154">
          <cell r="A154">
            <v>38534</v>
          </cell>
        </row>
        <row r="155">
          <cell r="A155">
            <v>38565</v>
          </cell>
        </row>
        <row r="156">
          <cell r="A156">
            <v>38596</v>
          </cell>
        </row>
        <row r="157">
          <cell r="A157">
            <v>38626</v>
          </cell>
        </row>
        <row r="158">
          <cell r="A158">
            <v>38657</v>
          </cell>
        </row>
        <row r="159">
          <cell r="A159">
            <v>38687</v>
          </cell>
        </row>
        <row r="160">
          <cell r="A160">
            <v>38718</v>
          </cell>
        </row>
        <row r="161">
          <cell r="A161">
            <v>38749</v>
          </cell>
        </row>
        <row r="162">
          <cell r="A162">
            <v>38777</v>
          </cell>
        </row>
        <row r="163">
          <cell r="A163">
            <v>38808</v>
          </cell>
        </row>
        <row r="164">
          <cell r="A164">
            <v>38838</v>
          </cell>
        </row>
        <row r="165">
          <cell r="A165">
            <v>38869</v>
          </cell>
        </row>
        <row r="166">
          <cell r="A166">
            <v>38899</v>
          </cell>
        </row>
        <row r="167">
          <cell r="A167">
            <v>38930</v>
          </cell>
        </row>
        <row r="168">
          <cell r="A168">
            <v>38961</v>
          </cell>
        </row>
        <row r="169">
          <cell r="A169">
            <v>38991</v>
          </cell>
        </row>
        <row r="170">
          <cell r="A170">
            <v>39022</v>
          </cell>
        </row>
        <row r="171">
          <cell r="A171">
            <v>39052</v>
          </cell>
        </row>
        <row r="172">
          <cell r="A172">
            <v>39083</v>
          </cell>
        </row>
        <row r="173">
          <cell r="A173">
            <v>39114</v>
          </cell>
        </row>
        <row r="174">
          <cell r="A174">
            <v>39142</v>
          </cell>
        </row>
        <row r="175">
          <cell r="A175">
            <v>39173</v>
          </cell>
        </row>
        <row r="176">
          <cell r="A176">
            <v>39203</v>
          </cell>
        </row>
        <row r="177">
          <cell r="A177">
            <v>39234</v>
          </cell>
        </row>
        <row r="178">
          <cell r="A178">
            <v>39264</v>
          </cell>
        </row>
        <row r="179">
          <cell r="A179">
            <v>39295</v>
          </cell>
        </row>
        <row r="180">
          <cell r="A180">
            <v>39326</v>
          </cell>
        </row>
        <row r="181">
          <cell r="A181">
            <v>39356</v>
          </cell>
        </row>
        <row r="182">
          <cell r="A182">
            <v>39387</v>
          </cell>
        </row>
        <row r="183">
          <cell r="A183">
            <v>39417</v>
          </cell>
        </row>
        <row r="184">
          <cell r="A184">
            <v>39448</v>
          </cell>
        </row>
        <row r="185">
          <cell r="A185">
            <v>39479</v>
          </cell>
        </row>
        <row r="186">
          <cell r="A186">
            <v>39508</v>
          </cell>
        </row>
        <row r="187">
          <cell r="A187">
            <v>39539</v>
          </cell>
        </row>
        <row r="188">
          <cell r="A188">
            <v>39569</v>
          </cell>
        </row>
        <row r="189">
          <cell r="A189">
            <v>39600</v>
          </cell>
        </row>
        <row r="190">
          <cell r="A190">
            <v>39630</v>
          </cell>
        </row>
        <row r="191">
          <cell r="A191">
            <v>39661</v>
          </cell>
        </row>
        <row r="192">
          <cell r="A192">
            <v>39692</v>
          </cell>
        </row>
        <row r="193">
          <cell r="A193">
            <v>39722</v>
          </cell>
        </row>
        <row r="194">
          <cell r="A194">
            <v>39753</v>
          </cell>
        </row>
        <row r="195">
          <cell r="A195">
            <v>39783</v>
          </cell>
        </row>
        <row r="196">
          <cell r="A196">
            <v>39814</v>
          </cell>
        </row>
        <row r="197">
          <cell r="A197">
            <v>39845</v>
          </cell>
        </row>
        <row r="198">
          <cell r="A198">
            <v>39873</v>
          </cell>
        </row>
        <row r="199">
          <cell r="A199">
            <v>39904</v>
          </cell>
        </row>
        <row r="200">
          <cell r="A200">
            <v>39934</v>
          </cell>
        </row>
      </sheetData>
      <sheetData sheetId="16" refreshError="1"/>
      <sheetData sheetId="17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6312</v>
          </cell>
          <cell r="B4">
            <v>92.2</v>
          </cell>
        </row>
        <row r="5">
          <cell r="A5">
            <v>36342</v>
          </cell>
        </row>
        <row r="6">
          <cell r="A6">
            <v>36373</v>
          </cell>
        </row>
        <row r="7">
          <cell r="A7">
            <v>36404</v>
          </cell>
        </row>
        <row r="8">
          <cell r="A8">
            <v>36434</v>
          </cell>
        </row>
        <row r="9">
          <cell r="A9">
            <v>36465</v>
          </cell>
        </row>
        <row r="10">
          <cell r="A10">
            <v>36495</v>
          </cell>
        </row>
        <row r="11">
          <cell r="A11">
            <v>36526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87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 t="str">
            <v>NET</v>
          </cell>
          <cell r="C2" t="str">
            <v>1_600</v>
          </cell>
          <cell r="D2" t="str">
            <v>1_1800</v>
          </cell>
          <cell r="E2" t="str">
            <v>601_1200</v>
          </cell>
          <cell r="F2" t="str">
            <v>601_1800</v>
          </cell>
          <cell r="G2" t="str">
            <v>ANDERSEN</v>
          </cell>
          <cell r="H2" t="str">
            <v>ATECHIA</v>
          </cell>
          <cell r="I2" t="str">
            <v>CANADA</v>
          </cell>
          <cell r="J2" t="str">
            <v>CASH</v>
          </cell>
          <cell r="K2" t="str">
            <v>EAFEEXT</v>
          </cell>
          <cell r="L2" t="str">
            <v>EAFEH</v>
          </cell>
          <cell r="M2" t="str">
            <v>EAFELITE</v>
          </cell>
          <cell r="N2" t="str">
            <v>EAFELITEH</v>
          </cell>
          <cell r="O2" t="str">
            <v>EAFELITEX</v>
          </cell>
          <cell r="P2" t="str">
            <v>EAFELOC</v>
          </cell>
          <cell r="Q2" t="str">
            <v>EAFEUS</v>
          </cell>
          <cell r="R2" t="str">
            <v>EAFEXJPLOC</v>
          </cell>
          <cell r="S2" t="str">
            <v>EAFEXJPUS</v>
          </cell>
          <cell r="T2" t="str">
            <v>ECDF</v>
          </cell>
          <cell r="U2" t="str">
            <v>ECDFLP</v>
          </cell>
          <cell r="V2" t="str">
            <v>FTASLOC</v>
          </cell>
          <cell r="W2" t="str">
            <v>FTASUS</v>
          </cell>
          <cell r="X2" t="str">
            <v>GDPEAFE</v>
          </cell>
          <cell r="Y2" t="str">
            <v>GE_BM</v>
          </cell>
          <cell r="Z2" t="str">
            <v>GMOWLE</v>
          </cell>
          <cell r="AA2" t="str">
            <v>GB_BM</v>
          </cell>
          <cell r="AB2" t="str">
            <v>IFC</v>
          </cell>
          <cell r="AC2" t="str">
            <v>IFCCOMP</v>
          </cell>
          <cell r="AD2" t="str">
            <v>IMF</v>
          </cell>
          <cell r="AE2" t="str">
            <v>JAPANLOC</v>
          </cell>
          <cell r="AF2" t="str">
            <v>JAPANUS</v>
          </cell>
          <cell r="AG2" t="str">
            <v>JPEMBD</v>
          </cell>
          <cell r="AH2" t="str">
            <v>JPGGB</v>
          </cell>
          <cell r="AI2" t="str">
            <v>JPNUSGVT</v>
          </cell>
          <cell r="AJ2" t="str">
            <v>JPNUSGVTH</v>
          </cell>
          <cell r="AK2" t="str">
            <v>JPUSGVT</v>
          </cell>
          <cell r="AL2" t="str">
            <v>LEHTIN</v>
          </cell>
          <cell r="AM2" t="str">
            <v>LEHAGBD</v>
          </cell>
          <cell r="AN2" t="str">
            <v>LEHGVBD</v>
          </cell>
          <cell r="AO2" t="str">
            <v>LEHGVCRP</v>
          </cell>
          <cell r="AP2" t="str">
            <v>LEHMJXUS</v>
          </cell>
          <cell r="AQ2" t="str">
            <v>LEHMJXUSH</v>
          </cell>
          <cell r="AR2" t="str">
            <v>MSREIT</v>
          </cell>
          <cell r="AS2" t="str">
            <v>RUS1000</v>
          </cell>
          <cell r="AT2" t="str">
            <v>RUS1000G</v>
          </cell>
          <cell r="AU2" t="str">
            <v>RUS1000V</v>
          </cell>
          <cell r="AV2" t="str">
            <v>RUS2000</v>
          </cell>
          <cell r="AW2" t="str">
            <v>RUS2000V</v>
          </cell>
          <cell r="AX2" t="str">
            <v>RUS2000G</v>
          </cell>
          <cell r="AY2" t="str">
            <v>RUS2500</v>
          </cell>
          <cell r="AZ2" t="str">
            <v>RUS2500G</v>
          </cell>
          <cell r="BA2" t="str">
            <v>RUS2500V</v>
          </cell>
          <cell r="BB2" t="str">
            <v>RUS2500V+</v>
          </cell>
          <cell r="BC2" t="str">
            <v>RUS3000</v>
          </cell>
          <cell r="BD2" t="str">
            <v>SAL1YR</v>
          </cell>
          <cell r="BE2" t="str">
            <v>SAL3MOTB</v>
          </cell>
          <cell r="BF2" t="str">
            <v>SALBROAD</v>
          </cell>
          <cell r="BG2" t="str">
            <v>SALBMIWPRP</v>
          </cell>
          <cell r="BH2" t="str">
            <v>SALWORLD</v>
          </cell>
          <cell r="BI2" t="str">
            <v>SALWRLDGVT</v>
          </cell>
          <cell r="BJ2" t="str">
            <v>SALEMIXUS</v>
          </cell>
          <cell r="BK2" t="str">
            <v>SP500</v>
          </cell>
          <cell r="BL2" t="str">
            <v>USTBILLA</v>
          </cell>
          <cell r="BM2" t="str">
            <v>USTBILLB</v>
          </cell>
          <cell r="BN2" t="str">
            <v>WIL5000</v>
          </cell>
          <cell r="BO2" t="str">
            <v>WORLDEXT</v>
          </cell>
          <cell r="BP2" t="str">
            <v>WORLDUS</v>
          </cell>
          <cell r="BQ2" t="str">
            <v>SALWRLDGVT</v>
          </cell>
          <cell r="BR2" t="str">
            <v>Lipper Japan</v>
          </cell>
          <cell r="BS2" t="str">
            <v>Lipper Emerging Markets</v>
          </cell>
          <cell r="BT2" t="str">
            <v>Lipper Int Funds</v>
          </cell>
          <cell r="BU2" t="str">
            <v>Lipper Int Small Co</v>
          </cell>
          <cell r="BV2" t="str">
            <v>Lipper Japan</v>
          </cell>
          <cell r="BW2" t="str">
            <v>eafeliteloc</v>
          </cell>
          <cell r="BX2" t="str">
            <v>ALLPFVVALUE</v>
          </cell>
          <cell r="BY2" t="str">
            <v>SAL3MOTB_STIF</v>
          </cell>
          <cell r="BZ2" t="str">
            <v>SP500_CORE</v>
          </cell>
          <cell r="CA2" t="str">
            <v>SP500_VALUE</v>
          </cell>
          <cell r="CB2" t="str">
            <v>RUS1000_VALUE</v>
          </cell>
          <cell r="CC2" t="str">
            <v>SAL3MOTB_STIF</v>
          </cell>
          <cell r="CD2" t="str">
            <v>EAFEUS_SCAP</v>
          </cell>
          <cell r="CE2" t="str">
            <v>EAFELITE_SCAP</v>
          </cell>
          <cell r="CF2" t="str">
            <v>IFC_EMF</v>
          </cell>
          <cell r="CG2" t="str">
            <v>JPEMBD_ECDF</v>
          </cell>
          <cell r="CH2" t="str">
            <v>JPNUSGVT_IBF</v>
          </cell>
          <cell r="CI2" t="str">
            <v>LEHAGBD_ALPHAB</v>
          </cell>
          <cell r="CJ2" t="str">
            <v>LEHGVBD_DBF</v>
          </cell>
          <cell r="CK2" t="str">
            <v>GE_BM_GEA</v>
          </cell>
          <cell r="CL2" t="str">
            <v>EAFELITEX_IEA</v>
          </cell>
          <cell r="CM2" t="str">
            <v>GMOWLE_WEA</v>
          </cell>
          <cell r="CN2" t="str">
            <v>GBA_GB_BM</v>
          </cell>
          <cell r="CO2" t="str">
            <v>JSF_BENCH</v>
          </cell>
        </row>
        <row r="3">
          <cell r="Q3">
            <v>100</v>
          </cell>
        </row>
        <row r="4">
          <cell r="A4">
            <v>29463</v>
          </cell>
          <cell r="Q4">
            <v>108.47108081</v>
          </cell>
        </row>
        <row r="5">
          <cell r="A5">
            <v>29493</v>
          </cell>
          <cell r="Q5">
            <v>107.5139509753717</v>
          </cell>
        </row>
        <row r="6">
          <cell r="A6">
            <v>29524</v>
          </cell>
          <cell r="Q6">
            <v>110.20243742575062</v>
          </cell>
        </row>
        <row r="7">
          <cell r="A7">
            <v>29554</v>
          </cell>
          <cell r="Q7">
            <v>110.61894597312663</v>
          </cell>
        </row>
        <row r="8">
          <cell r="A8">
            <v>29585</v>
          </cell>
          <cell r="Q8">
            <v>112.84457602462243</v>
          </cell>
        </row>
        <row r="9">
          <cell r="A9">
            <v>29616</v>
          </cell>
          <cell r="Q9">
            <v>115.38095442345833</v>
          </cell>
        </row>
        <row r="10">
          <cell r="A10">
            <v>29644</v>
          </cell>
          <cell r="Q10">
            <v>114.69880110619219</v>
          </cell>
        </row>
        <row r="11">
          <cell r="A11">
            <v>29675</v>
          </cell>
          <cell r="Q11">
            <v>123.59634434888545</v>
          </cell>
        </row>
        <row r="12">
          <cell r="A12">
            <v>29705</v>
          </cell>
          <cell r="Q12">
            <v>123.17330360170551</v>
          </cell>
        </row>
        <row r="13">
          <cell r="A13">
            <v>29736</v>
          </cell>
          <cell r="Q13">
            <v>128.40718917346516</v>
          </cell>
        </row>
        <row r="14">
          <cell r="A14">
            <v>29766</v>
          </cell>
          <cell r="Q14">
            <v>131.70628523138808</v>
          </cell>
        </row>
        <row r="15">
          <cell r="A15">
            <v>29797</v>
          </cell>
          <cell r="Q15">
            <v>138.50853232268381</v>
          </cell>
        </row>
        <row r="16">
          <cell r="A16">
            <v>29828</v>
          </cell>
          <cell r="Q16">
            <v>142.95761500180774</v>
          </cell>
        </row>
        <row r="17">
          <cell r="Q17">
            <v>142.95761500180774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42.95761500180774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00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  <cell r="BQ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42.95761500180774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00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Q19">
            <v>100</v>
          </cell>
          <cell r="BV19">
            <v>100</v>
          </cell>
          <cell r="BZ19">
            <v>100</v>
          </cell>
        </row>
        <row r="20">
          <cell r="A20">
            <v>29858</v>
          </cell>
          <cell r="C20">
            <v>96.5</v>
          </cell>
          <cell r="D20">
            <v>100</v>
          </cell>
          <cell r="E20">
            <v>95.04</v>
          </cell>
          <cell r="F20">
            <v>100</v>
          </cell>
          <cell r="G20">
            <v>100</v>
          </cell>
          <cell r="H20">
            <v>100</v>
          </cell>
          <cell r="I20">
            <v>93.678300000000007</v>
          </cell>
          <cell r="J20">
            <v>100</v>
          </cell>
          <cell r="K20">
            <v>100</v>
          </cell>
          <cell r="L20">
            <v>100</v>
          </cell>
          <cell r="M20">
            <v>104.77</v>
          </cell>
          <cell r="N20">
            <v>100</v>
          </cell>
          <cell r="O20">
            <v>100</v>
          </cell>
          <cell r="P20">
            <v>100.1</v>
          </cell>
          <cell r="Q20">
            <v>151.32324667173032</v>
          </cell>
          <cell r="R20">
            <v>99.4</v>
          </cell>
          <cell r="S20">
            <v>101.81967757999999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6.32310000000001</v>
          </cell>
          <cell r="Y20">
            <v>100</v>
          </cell>
          <cell r="Z20">
            <v>100</v>
          </cell>
          <cell r="AA20">
            <v>100</v>
          </cell>
          <cell r="AB20">
            <v>100</v>
          </cell>
          <cell r="AC20">
            <v>109.66</v>
          </cell>
          <cell r="AD20">
            <v>100</v>
          </cell>
          <cell r="AE20">
            <v>101</v>
          </cell>
          <cell r="AF20">
            <v>110.602756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.6</v>
          </cell>
          <cell r="AN20">
            <v>100</v>
          </cell>
          <cell r="AO20">
            <v>100.51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96.47</v>
          </cell>
          <cell r="AU20">
            <v>96.28</v>
          </cell>
          <cell r="AV20">
            <v>93.95</v>
          </cell>
          <cell r="AW20">
            <v>94.58</v>
          </cell>
          <cell r="AX20">
            <v>100</v>
          </cell>
          <cell r="AY20">
            <v>94.58</v>
          </cell>
          <cell r="AZ20">
            <v>100</v>
          </cell>
          <cell r="BA20">
            <v>100</v>
          </cell>
          <cell r="BB20">
            <v>94.58</v>
          </cell>
          <cell r="BC20">
            <v>96.139446199999995</v>
          </cell>
          <cell r="BD20">
            <v>100</v>
          </cell>
          <cell r="BE20">
            <v>100.59689999999999</v>
          </cell>
          <cell r="BF20">
            <v>100</v>
          </cell>
          <cell r="BG20">
            <v>100</v>
          </cell>
          <cell r="BH20">
            <v>104.02909905</v>
          </cell>
          <cell r="BI20">
            <v>100</v>
          </cell>
          <cell r="BJ20">
            <v>100</v>
          </cell>
          <cell r="BK20">
            <v>96.87</v>
          </cell>
          <cell r="BL20">
            <v>100</v>
          </cell>
          <cell r="BM20">
            <v>100</v>
          </cell>
          <cell r="BN20">
            <v>96.09</v>
          </cell>
          <cell r="BO20">
            <v>100</v>
          </cell>
          <cell r="BP20">
            <v>100.72160142</v>
          </cell>
          <cell r="BQ20">
            <v>100</v>
          </cell>
          <cell r="BV20">
            <v>99.29</v>
          </cell>
          <cell r="BZ20">
            <v>99.29</v>
          </cell>
        </row>
        <row r="21">
          <cell r="A21">
            <v>29889</v>
          </cell>
          <cell r="C21">
            <v>101.10305000000001</v>
          </cell>
          <cell r="D21">
            <v>100</v>
          </cell>
          <cell r="E21">
            <v>98.97465600000001</v>
          </cell>
          <cell r="F21">
            <v>100</v>
          </cell>
          <cell r="G21">
            <v>100</v>
          </cell>
          <cell r="H21">
            <v>100</v>
          </cell>
          <cell r="I21">
            <v>95.310738055800002</v>
          </cell>
          <cell r="J21">
            <v>100</v>
          </cell>
          <cell r="K21">
            <v>100</v>
          </cell>
          <cell r="L21">
            <v>100</v>
          </cell>
          <cell r="M21">
            <v>112.826813</v>
          </cell>
          <cell r="N21">
            <v>100</v>
          </cell>
          <cell r="O21">
            <v>100</v>
          </cell>
          <cell r="P21">
            <v>104.40429999999999</v>
          </cell>
          <cell r="Q21">
            <v>161.61900195563328</v>
          </cell>
          <cell r="R21">
            <v>107.15320000000001</v>
          </cell>
          <cell r="S21">
            <v>112.18687213176482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14.53018008900003</v>
          </cell>
          <cell r="Y21">
            <v>100</v>
          </cell>
          <cell r="Z21">
            <v>100</v>
          </cell>
          <cell r="AA21">
            <v>100</v>
          </cell>
          <cell r="AB21">
            <v>100</v>
          </cell>
          <cell r="AC21">
            <v>118.39990199999998</v>
          </cell>
          <cell r="AD21">
            <v>100</v>
          </cell>
          <cell r="AE21">
            <v>101.60599999999999</v>
          </cell>
          <cell r="AF21">
            <v>114.08303834059191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2.71259999999998</v>
          </cell>
          <cell r="AN21">
            <v>100</v>
          </cell>
          <cell r="AO21">
            <v>102.53025100000001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.63750399999999</v>
          </cell>
          <cell r="AU21">
            <v>101.22879199999998</v>
          </cell>
          <cell r="AV21">
            <v>97.520099999999999</v>
          </cell>
          <cell r="AW21">
            <v>98.145666000000006</v>
          </cell>
          <cell r="AX21">
            <v>100</v>
          </cell>
          <cell r="AY21">
            <v>98.145666000000006</v>
          </cell>
          <cell r="AZ21">
            <v>100</v>
          </cell>
          <cell r="BA21">
            <v>100</v>
          </cell>
          <cell r="BB21">
            <v>98.145666000000006</v>
          </cell>
          <cell r="BC21">
            <v>100.59338799336885</v>
          </cell>
          <cell r="BD21">
            <v>100</v>
          </cell>
          <cell r="BE21">
            <v>101.19514976429998</v>
          </cell>
          <cell r="BF21">
            <v>100</v>
          </cell>
          <cell r="BG21">
            <v>100</v>
          </cell>
          <cell r="BH21">
            <v>105.76385003345224</v>
          </cell>
          <cell r="BI21">
            <v>100</v>
          </cell>
          <cell r="BJ21">
            <v>100</v>
          </cell>
          <cell r="BK21">
            <v>101.34539400000001</v>
          </cell>
          <cell r="BL21">
            <v>100</v>
          </cell>
          <cell r="BM21">
            <v>100</v>
          </cell>
          <cell r="BN21">
            <v>100.366005</v>
          </cell>
          <cell r="BO21">
            <v>100</v>
          </cell>
          <cell r="BP21">
            <v>106.11630852856355</v>
          </cell>
          <cell r="BQ21">
            <v>100</v>
          </cell>
          <cell r="BV21">
            <v>103.87719800000001</v>
          </cell>
          <cell r="BZ21">
            <v>103.87719800000001</v>
          </cell>
        </row>
        <row r="22">
          <cell r="A22">
            <v>29919</v>
          </cell>
          <cell r="C22">
            <v>108.26114594000001</v>
          </cell>
          <cell r="D22">
            <v>100</v>
          </cell>
          <cell r="E22">
            <v>105.59606048640001</v>
          </cell>
          <cell r="F22">
            <v>100</v>
          </cell>
          <cell r="G22">
            <v>100</v>
          </cell>
          <cell r="H22">
            <v>100</v>
          </cell>
          <cell r="I22">
            <v>101.44322156378628</v>
          </cell>
          <cell r="J22">
            <v>100</v>
          </cell>
          <cell r="K22">
            <v>100</v>
          </cell>
          <cell r="L22">
            <v>100</v>
          </cell>
          <cell r="M22">
            <v>118.15223857359999</v>
          </cell>
          <cell r="N22">
            <v>100</v>
          </cell>
          <cell r="O22">
            <v>100</v>
          </cell>
          <cell r="P22">
            <v>104.92632149999999</v>
          </cell>
          <cell r="Q22">
            <v>168.25358803257166</v>
          </cell>
          <cell r="R22">
            <v>111.01071520000002</v>
          </cell>
          <cell r="S22">
            <v>119.35420589911107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21.20751864854891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19.41814115719997</v>
          </cell>
          <cell r="AD22">
            <v>100</v>
          </cell>
          <cell r="AE22">
            <v>98.761031999999986</v>
          </cell>
          <cell r="AF22">
            <v>115.77632224862892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5.17770239999999</v>
          </cell>
          <cell r="AN22">
            <v>100</v>
          </cell>
          <cell r="AO22">
            <v>104.8781937479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9.3124568448</v>
          </cell>
          <cell r="AU22">
            <v>106.82674419759998</v>
          </cell>
          <cell r="AV22">
            <v>104.54154720000001</v>
          </cell>
          <cell r="AW22">
            <v>105.1238228526</v>
          </cell>
          <cell r="AX22">
            <v>100</v>
          </cell>
          <cell r="AY22">
            <v>105.1238228526</v>
          </cell>
          <cell r="AZ22">
            <v>100</v>
          </cell>
          <cell r="BA22">
            <v>100</v>
          </cell>
          <cell r="BB22">
            <v>105.1238228526</v>
          </cell>
          <cell r="BC22">
            <v>107.70697940203655</v>
          </cell>
          <cell r="BD22">
            <v>100</v>
          </cell>
          <cell r="BE22">
            <v>101.79766568599663</v>
          </cell>
          <cell r="BF22">
            <v>100</v>
          </cell>
          <cell r="BG22">
            <v>100</v>
          </cell>
          <cell r="BH22">
            <v>110.35254617392471</v>
          </cell>
          <cell r="BI22">
            <v>100</v>
          </cell>
          <cell r="BJ22">
            <v>100</v>
          </cell>
          <cell r="BK22">
            <v>108.29768802840002</v>
          </cell>
          <cell r="BL22">
            <v>100</v>
          </cell>
          <cell r="BM22">
            <v>100</v>
          </cell>
          <cell r="BN22">
            <v>107.32136914649999</v>
          </cell>
          <cell r="BO22">
            <v>100</v>
          </cell>
          <cell r="BP22">
            <v>112.02068418851765</v>
          </cell>
          <cell r="BQ22">
            <v>100</v>
          </cell>
          <cell r="BV22">
            <v>111.0031737828</v>
          </cell>
          <cell r="BZ22">
            <v>111.0031737828</v>
          </cell>
        </row>
        <row r="23">
          <cell r="A23">
            <v>29950</v>
          </cell>
          <cell r="C23">
            <v>113.18702808027001</v>
          </cell>
          <cell r="D23">
            <v>100</v>
          </cell>
          <cell r="E23">
            <v>110.1366910873152</v>
          </cell>
          <cell r="F23">
            <v>100</v>
          </cell>
          <cell r="G23">
            <v>100</v>
          </cell>
          <cell r="H23">
            <v>100</v>
          </cell>
          <cell r="I23">
            <v>101.77494089829987</v>
          </cell>
          <cell r="J23">
            <v>100</v>
          </cell>
          <cell r="K23">
            <v>100</v>
          </cell>
          <cell r="L23">
            <v>100</v>
          </cell>
          <cell r="M23">
            <v>123.46908930941198</v>
          </cell>
          <cell r="N23">
            <v>100</v>
          </cell>
          <cell r="O23">
            <v>100</v>
          </cell>
          <cell r="P23">
            <v>110.172637575</v>
          </cell>
          <cell r="Q23">
            <v>176.22293001478943</v>
          </cell>
          <cell r="R23">
            <v>115.34013309280002</v>
          </cell>
          <cell r="S23">
            <v>123.83647899462574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29.25739479207363</v>
          </cell>
          <cell r="Y23">
            <v>100</v>
          </cell>
          <cell r="Z23">
            <v>100</v>
          </cell>
          <cell r="AA23">
            <v>100</v>
          </cell>
          <cell r="AB23">
            <v>100</v>
          </cell>
          <cell r="AC23">
            <v>111.65596198198197</v>
          </cell>
          <cell r="AD23">
            <v>100</v>
          </cell>
          <cell r="AE23">
            <v>103.99536669599998</v>
          </cell>
          <cell r="AF23">
            <v>122.61511719662415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8.39614009343998</v>
          </cell>
          <cell r="AN23">
            <v>100</v>
          </cell>
          <cell r="AO23">
            <v>108.12941775408488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14.97484210936064</v>
          </cell>
          <cell r="AU23">
            <v>110.6404589654543</v>
          </cell>
          <cell r="AV23">
            <v>109.14137527680002</v>
          </cell>
          <cell r="AW23">
            <v>109.52851103012395</v>
          </cell>
          <cell r="AX23">
            <v>100</v>
          </cell>
          <cell r="AY23">
            <v>109.52851103012395</v>
          </cell>
          <cell r="AZ23">
            <v>100</v>
          </cell>
          <cell r="BA23">
            <v>100</v>
          </cell>
          <cell r="BB23">
            <v>109.52851103012395</v>
          </cell>
          <cell r="BC23">
            <v>112.43289067820844</v>
          </cell>
          <cell r="BD23">
            <v>100</v>
          </cell>
          <cell r="BE23">
            <v>102.40387078515674</v>
          </cell>
          <cell r="BF23">
            <v>100</v>
          </cell>
          <cell r="BG23">
            <v>100</v>
          </cell>
          <cell r="BH23">
            <v>113.93396755575769</v>
          </cell>
          <cell r="BI23">
            <v>100</v>
          </cell>
          <cell r="BJ23">
            <v>100</v>
          </cell>
          <cell r="BK23">
            <v>113.53929612897458</v>
          </cell>
          <cell r="BL23">
            <v>100</v>
          </cell>
          <cell r="BM23">
            <v>100</v>
          </cell>
          <cell r="BN23">
            <v>112.1937593057511</v>
          </cell>
          <cell r="BO23">
            <v>100</v>
          </cell>
          <cell r="BP23">
            <v>117.23663550026745</v>
          </cell>
          <cell r="BQ23">
            <v>100</v>
          </cell>
          <cell r="BV23">
            <v>116.37572739388753</v>
          </cell>
          <cell r="BZ23">
            <v>116.37572739388753</v>
          </cell>
        </row>
        <row r="24">
          <cell r="A24">
            <v>29981</v>
          </cell>
          <cell r="C24">
            <v>114.04724949368007</v>
          </cell>
          <cell r="D24">
            <v>100</v>
          </cell>
          <cell r="E24">
            <v>111.79975512273364</v>
          </cell>
          <cell r="F24">
            <v>100</v>
          </cell>
          <cell r="G24">
            <v>100</v>
          </cell>
          <cell r="H24">
            <v>100</v>
          </cell>
          <cell r="I24">
            <v>97.322490783881051</v>
          </cell>
          <cell r="J24">
            <v>100</v>
          </cell>
          <cell r="K24">
            <v>100</v>
          </cell>
          <cell r="L24">
            <v>100</v>
          </cell>
          <cell r="M24">
            <v>126.51877581535446</v>
          </cell>
          <cell r="N24">
            <v>100</v>
          </cell>
          <cell r="O24">
            <v>100</v>
          </cell>
          <cell r="P24">
            <v>110.28281021257499</v>
          </cell>
          <cell r="Q24">
            <v>180.64059570023909</v>
          </cell>
          <cell r="R24">
            <v>116.72421468991362</v>
          </cell>
          <cell r="S24">
            <v>126.68417472848513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34.67289186167716</v>
          </cell>
          <cell r="Y24">
            <v>100</v>
          </cell>
          <cell r="Z24">
            <v>100</v>
          </cell>
          <cell r="AA24">
            <v>100</v>
          </cell>
          <cell r="AB24">
            <v>100</v>
          </cell>
          <cell r="AC24">
            <v>109.74664503209009</v>
          </cell>
          <cell r="AD24">
            <v>100</v>
          </cell>
          <cell r="AE24">
            <v>102.74742229564798</v>
          </cell>
          <cell r="AF24">
            <v>126.00016394409306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9.00315847796325</v>
          </cell>
          <cell r="AN24">
            <v>100</v>
          </cell>
          <cell r="AO24">
            <v>108.76738131883398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15.90613833044645</v>
          </cell>
          <cell r="AU24">
            <v>112.13410516148794</v>
          </cell>
          <cell r="AV24">
            <v>110.86580900617346</v>
          </cell>
          <cell r="AW24">
            <v>111.47811852646016</v>
          </cell>
          <cell r="AX24">
            <v>100</v>
          </cell>
          <cell r="AY24">
            <v>111.47811852646016</v>
          </cell>
          <cell r="AZ24">
            <v>102.28</v>
          </cell>
          <cell r="BA24">
            <v>101.27</v>
          </cell>
          <cell r="BB24">
            <v>111.47811852646016</v>
          </cell>
          <cell r="BC24">
            <v>113.69737217524126</v>
          </cell>
          <cell r="BD24">
            <v>100</v>
          </cell>
          <cell r="BE24">
            <v>103.00825843053074</v>
          </cell>
          <cell r="BF24">
            <v>100</v>
          </cell>
          <cell r="BG24">
            <v>100</v>
          </cell>
          <cell r="BH24">
            <v>115.66871853497263</v>
          </cell>
          <cell r="BI24">
            <v>100</v>
          </cell>
          <cell r="BJ24">
            <v>100</v>
          </cell>
          <cell r="BK24">
            <v>114.17511618729685</v>
          </cell>
          <cell r="BL24">
            <v>100</v>
          </cell>
          <cell r="BM24">
            <v>100</v>
          </cell>
          <cell r="BN24">
            <v>113.39423253032263</v>
          </cell>
          <cell r="BO24">
            <v>100</v>
          </cell>
          <cell r="BP24">
            <v>118.94210885421501</v>
          </cell>
          <cell r="BQ24">
            <v>100</v>
          </cell>
          <cell r="BV24">
            <v>117.02743146729331</v>
          </cell>
          <cell r="BZ24">
            <v>117.02743146729331</v>
          </cell>
        </row>
        <row r="25">
          <cell r="A25">
            <v>30009</v>
          </cell>
          <cell r="C25">
            <v>122.8745066044909</v>
          </cell>
          <cell r="D25">
            <v>100</v>
          </cell>
          <cell r="E25">
            <v>119.82697754054593</v>
          </cell>
          <cell r="F25">
            <v>100</v>
          </cell>
          <cell r="G25">
            <v>100</v>
          </cell>
          <cell r="H25">
            <v>100</v>
          </cell>
          <cell r="I25">
            <v>98.440434235515497</v>
          </cell>
          <cell r="J25">
            <v>100</v>
          </cell>
          <cell r="K25">
            <v>100</v>
          </cell>
          <cell r="L25">
            <v>100</v>
          </cell>
          <cell r="M25">
            <v>140.27136674648349</v>
          </cell>
          <cell r="N25">
            <v>100</v>
          </cell>
          <cell r="O25">
            <v>100</v>
          </cell>
          <cell r="P25">
            <v>115.35581948235344</v>
          </cell>
          <cell r="Q25">
            <v>200.65073614867273</v>
          </cell>
          <cell r="R25">
            <v>122.21025278033956</v>
          </cell>
          <cell r="S25">
            <v>139.67251496877344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52.76632955618535</v>
          </cell>
          <cell r="Y25">
            <v>100</v>
          </cell>
          <cell r="Z25">
            <v>100</v>
          </cell>
          <cell r="AA25">
            <v>100</v>
          </cell>
          <cell r="AB25">
            <v>100</v>
          </cell>
          <cell r="AC25">
            <v>111.83183128769979</v>
          </cell>
          <cell r="AD25">
            <v>100</v>
          </cell>
          <cell r="AE25">
            <v>107.26830887665649</v>
          </cell>
          <cell r="AF25">
            <v>141.17211622295591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13.29788292199501</v>
          </cell>
          <cell r="AN25">
            <v>100</v>
          </cell>
          <cell r="AO25">
            <v>113.33561133422502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25.12067632771694</v>
          </cell>
          <cell r="AU25">
            <v>120.47688258550264</v>
          </cell>
          <cell r="AV25">
            <v>118.82597409281672</v>
          </cell>
          <cell r="AW25">
            <v>119.64946461444968</v>
          </cell>
          <cell r="AX25">
            <v>100</v>
          </cell>
          <cell r="AY25">
            <v>119.64946461444968</v>
          </cell>
          <cell r="AZ25">
            <v>110.20669999999997</v>
          </cell>
          <cell r="BA25">
            <v>108.25762999999999</v>
          </cell>
          <cell r="BB25">
            <v>119.64946461444968</v>
          </cell>
          <cell r="BC25">
            <v>122.40392770483732</v>
          </cell>
          <cell r="BD25">
            <v>100</v>
          </cell>
          <cell r="BE25">
            <v>103.61260788274268</v>
          </cell>
          <cell r="BF25">
            <v>100</v>
          </cell>
          <cell r="BG25">
            <v>100</v>
          </cell>
          <cell r="BH25">
            <v>124.6782316868883</v>
          </cell>
          <cell r="BI25">
            <v>100</v>
          </cell>
          <cell r="BJ25">
            <v>100</v>
          </cell>
          <cell r="BK25">
            <v>122.71541487810666</v>
          </cell>
          <cell r="BL25">
            <v>100</v>
          </cell>
          <cell r="BM25">
            <v>100</v>
          </cell>
          <cell r="BN25">
            <v>121.78540573756651</v>
          </cell>
          <cell r="BO25">
            <v>100</v>
          </cell>
          <cell r="BP25">
            <v>129.62913175684375</v>
          </cell>
          <cell r="BQ25">
            <v>100</v>
          </cell>
          <cell r="BV25">
            <v>125.78108334104685</v>
          </cell>
          <cell r="BZ25">
            <v>125.78108334104685</v>
          </cell>
        </row>
        <row r="26">
          <cell r="A26">
            <v>30040</v>
          </cell>
          <cell r="C26">
            <v>129.63260446773791</v>
          </cell>
          <cell r="D26">
            <v>100</v>
          </cell>
          <cell r="E26">
            <v>126.1658246524408</v>
          </cell>
          <cell r="F26">
            <v>100</v>
          </cell>
          <cell r="G26">
            <v>100</v>
          </cell>
          <cell r="H26">
            <v>100</v>
          </cell>
          <cell r="I26">
            <v>107.22516014625867</v>
          </cell>
          <cell r="J26">
            <v>100</v>
          </cell>
          <cell r="K26">
            <v>100</v>
          </cell>
          <cell r="L26">
            <v>100</v>
          </cell>
          <cell r="M26">
            <v>157.6790433597221</v>
          </cell>
          <cell r="N26">
            <v>100</v>
          </cell>
          <cell r="O26">
            <v>100</v>
          </cell>
          <cell r="P26">
            <v>132.65919240470643</v>
          </cell>
          <cell r="Q26">
            <v>228.86631269300599</v>
          </cell>
          <cell r="R26">
            <v>135.04232932227521</v>
          </cell>
          <cell r="S26">
            <v>150.37668684694316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72.47089457398994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124.86023963271681</v>
          </cell>
          <cell r="AD26">
            <v>100</v>
          </cell>
          <cell r="AE26">
            <v>128.72197065198779</v>
          </cell>
          <cell r="AF26">
            <v>171.45467102362707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16.81011729257685</v>
          </cell>
          <cell r="AN26">
            <v>100</v>
          </cell>
          <cell r="AO26">
            <v>117.3476919754566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32.90318239530095</v>
          </cell>
          <cell r="AU26">
            <v>126.04291456095287</v>
          </cell>
          <cell r="AV26">
            <v>124.58903383631834</v>
          </cell>
          <cell r="AW26">
            <v>126.11053570362998</v>
          </cell>
          <cell r="AX26">
            <v>100</v>
          </cell>
          <cell r="AY26">
            <v>126.11053570362998</v>
          </cell>
          <cell r="AZ26">
            <v>116.06969643999996</v>
          </cell>
          <cell r="BA26">
            <v>114.19014812399999</v>
          </cell>
          <cell r="BB26">
            <v>126.11053570362998</v>
          </cell>
          <cell r="BC26">
            <v>128.95238772086918</v>
          </cell>
          <cell r="BD26">
            <v>100</v>
          </cell>
          <cell r="BE26">
            <v>104.19967691900629</v>
          </cell>
          <cell r="BF26">
            <v>100</v>
          </cell>
          <cell r="BG26">
            <v>100</v>
          </cell>
          <cell r="BH26">
            <v>131.05763851608361</v>
          </cell>
          <cell r="BI26">
            <v>100</v>
          </cell>
          <cell r="BJ26">
            <v>100</v>
          </cell>
          <cell r="BK26">
            <v>129.56293502830502</v>
          </cell>
          <cell r="BL26">
            <v>100</v>
          </cell>
          <cell r="BM26">
            <v>100</v>
          </cell>
          <cell r="BN26">
            <v>128.31310348510007</v>
          </cell>
          <cell r="BO26">
            <v>100</v>
          </cell>
          <cell r="BP26">
            <v>142.26559394004772</v>
          </cell>
          <cell r="BQ26">
            <v>100</v>
          </cell>
          <cell r="BV26">
            <v>132.79966779147728</v>
          </cell>
          <cell r="BZ26">
            <v>132.79966779147728</v>
          </cell>
        </row>
        <row r="27">
          <cell r="A27">
            <v>30070</v>
          </cell>
          <cell r="C27">
            <v>128.10293973501859</v>
          </cell>
          <cell r="D27">
            <v>100</v>
          </cell>
          <cell r="E27">
            <v>127.38963315156948</v>
          </cell>
          <cell r="F27">
            <v>100</v>
          </cell>
          <cell r="G27">
            <v>100</v>
          </cell>
          <cell r="H27">
            <v>100</v>
          </cell>
          <cell r="I27">
            <v>109.16850894874946</v>
          </cell>
          <cell r="J27">
            <v>100</v>
          </cell>
          <cell r="K27">
            <v>100</v>
          </cell>
          <cell r="L27">
            <v>100</v>
          </cell>
          <cell r="M27">
            <v>169.0319344816221</v>
          </cell>
          <cell r="N27">
            <v>100</v>
          </cell>
          <cell r="O27">
            <v>100</v>
          </cell>
          <cell r="P27">
            <v>133.45514755913467</v>
          </cell>
          <cell r="Q27">
            <v>243.85284379836625</v>
          </cell>
          <cell r="R27">
            <v>139.49872618991029</v>
          </cell>
          <cell r="S27">
            <v>164.23420712788806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88.18902955099051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35.21115349826903</v>
          </cell>
          <cell r="AD27">
            <v>100</v>
          </cell>
          <cell r="AE27">
            <v>126.01880926829604</v>
          </cell>
          <cell r="AF27">
            <v>177.97142260405903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17.42921091422751</v>
          </cell>
          <cell r="AN27">
            <v>100</v>
          </cell>
          <cell r="AO27">
            <v>117.87575658934615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33.07595653241484</v>
          </cell>
          <cell r="AU27">
            <v>123.15653181750704</v>
          </cell>
          <cell r="AV27">
            <v>126.42049263371221</v>
          </cell>
          <cell r="AW27">
            <v>127.35903000709591</v>
          </cell>
          <cell r="AX27">
            <v>100</v>
          </cell>
          <cell r="AY27">
            <v>127.35903000709591</v>
          </cell>
          <cell r="AZ27">
            <v>118.71608551883195</v>
          </cell>
          <cell r="BA27">
            <v>113.85899669444039</v>
          </cell>
          <cell r="BB27">
            <v>127.35903000709591</v>
          </cell>
          <cell r="BC27">
            <v>127.88217020355245</v>
          </cell>
          <cell r="BD27">
            <v>100</v>
          </cell>
          <cell r="BE27">
            <v>104.76391816952271</v>
          </cell>
          <cell r="BF27">
            <v>100</v>
          </cell>
          <cell r="BG27">
            <v>100</v>
          </cell>
          <cell r="BH27">
            <v>135.25461669400437</v>
          </cell>
          <cell r="BI27">
            <v>100</v>
          </cell>
          <cell r="BJ27">
            <v>100</v>
          </cell>
          <cell r="BK27">
            <v>128.09887386248516</v>
          </cell>
          <cell r="BL27">
            <v>100</v>
          </cell>
          <cell r="BM27">
            <v>100</v>
          </cell>
          <cell r="BN27">
            <v>127.44057438140139</v>
          </cell>
          <cell r="BO27">
            <v>100</v>
          </cell>
          <cell r="BP27">
            <v>146.14216377181779</v>
          </cell>
          <cell r="BQ27">
            <v>100</v>
          </cell>
          <cell r="BV27">
            <v>131.29903154543356</v>
          </cell>
          <cell r="BZ27">
            <v>131.29903154543356</v>
          </cell>
        </row>
        <row r="28">
          <cell r="A28">
            <v>30101</v>
          </cell>
          <cell r="C28">
            <v>134.87958524700107</v>
          </cell>
          <cell r="D28">
            <v>100</v>
          </cell>
          <cell r="E28">
            <v>133.47885761621453</v>
          </cell>
          <cell r="F28">
            <v>100</v>
          </cell>
          <cell r="G28">
            <v>100</v>
          </cell>
          <cell r="H28">
            <v>100</v>
          </cell>
          <cell r="I28">
            <v>110.51237329390857</v>
          </cell>
          <cell r="J28">
            <v>100</v>
          </cell>
          <cell r="K28">
            <v>100</v>
          </cell>
          <cell r="L28">
            <v>100</v>
          </cell>
          <cell r="M28">
            <v>159.92111321306268</v>
          </cell>
          <cell r="N28">
            <v>100</v>
          </cell>
          <cell r="O28">
            <v>100</v>
          </cell>
          <cell r="P28">
            <v>133.72205785425294</v>
          </cell>
          <cell r="Q28">
            <v>233.00806869634928</v>
          </cell>
          <cell r="R28">
            <v>127.22283828519818</v>
          </cell>
          <cell r="S28">
            <v>151.17214313302046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76.02354973566671</v>
          </cell>
          <cell r="Y28">
            <v>100</v>
          </cell>
          <cell r="Z28">
            <v>100</v>
          </cell>
          <cell r="AA28">
            <v>100</v>
          </cell>
          <cell r="AB28">
            <v>100</v>
          </cell>
          <cell r="AC28">
            <v>140.66016298424927</v>
          </cell>
          <cell r="AD28">
            <v>100</v>
          </cell>
          <cell r="AE28">
            <v>130.05141116488153</v>
          </cell>
          <cell r="AF28">
            <v>176.79031525794719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15.18631298576577</v>
          </cell>
          <cell r="AN28">
            <v>100</v>
          </cell>
          <cell r="AO28">
            <v>115.5418166088771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40.75443922433519</v>
          </cell>
          <cell r="AU28">
            <v>129.31435840838239</v>
          </cell>
          <cell r="AV28">
            <v>130.79464167883864</v>
          </cell>
          <cell r="AW28">
            <v>133.11565816341664</v>
          </cell>
          <cell r="AX28">
            <v>100</v>
          </cell>
          <cell r="AY28">
            <v>133.11565816341664</v>
          </cell>
          <cell r="AZ28">
            <v>124.58066014346225</v>
          </cell>
          <cell r="BA28">
            <v>118.515829659243</v>
          </cell>
          <cell r="BB28">
            <v>133.11565816341664</v>
          </cell>
          <cell r="BC28">
            <v>134.54365650717739</v>
          </cell>
          <cell r="BD28">
            <v>100</v>
          </cell>
          <cell r="BE28">
            <v>105.31089058628578</v>
          </cell>
          <cell r="BF28">
            <v>100</v>
          </cell>
          <cell r="BG28">
            <v>100</v>
          </cell>
          <cell r="BH28">
            <v>128.53945166188464</v>
          </cell>
          <cell r="BI28">
            <v>100</v>
          </cell>
          <cell r="BJ28">
            <v>100</v>
          </cell>
          <cell r="BK28">
            <v>134.91373395196936</v>
          </cell>
          <cell r="BL28">
            <v>100</v>
          </cell>
          <cell r="BM28">
            <v>100</v>
          </cell>
          <cell r="BN28">
            <v>133.92729961741472</v>
          </cell>
          <cell r="BO28">
            <v>100</v>
          </cell>
          <cell r="BP28">
            <v>145.68397696011226</v>
          </cell>
          <cell r="BQ28">
            <v>100</v>
          </cell>
          <cell r="BV28">
            <v>138.28414002365062</v>
          </cell>
          <cell r="BZ28">
            <v>138.28414002365062</v>
          </cell>
        </row>
        <row r="29">
          <cell r="A29">
            <v>30131</v>
          </cell>
          <cell r="C29">
            <v>137.3613696155459</v>
          </cell>
          <cell r="D29">
            <v>100</v>
          </cell>
          <cell r="E29">
            <v>135.05390813608585</v>
          </cell>
          <cell r="F29">
            <v>100</v>
          </cell>
          <cell r="G29">
            <v>100</v>
          </cell>
          <cell r="H29">
            <v>100</v>
          </cell>
          <cell r="I29">
            <v>108.34964614854678</v>
          </cell>
          <cell r="J29">
            <v>100</v>
          </cell>
          <cell r="K29">
            <v>100</v>
          </cell>
          <cell r="L29">
            <v>100</v>
          </cell>
          <cell r="M29">
            <v>169.54836422848905</v>
          </cell>
          <cell r="N29">
            <v>100</v>
          </cell>
          <cell r="O29">
            <v>100</v>
          </cell>
          <cell r="P29">
            <v>135.59416666421248</v>
          </cell>
          <cell r="Q29">
            <v>248.89356149893072</v>
          </cell>
          <cell r="R29">
            <v>126.2050555789166</v>
          </cell>
          <cell r="S29">
            <v>156.44006383888373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82.26798516253947</v>
          </cell>
          <cell r="Y29">
            <v>100</v>
          </cell>
          <cell r="Z29">
            <v>100</v>
          </cell>
          <cell r="AA29">
            <v>100</v>
          </cell>
          <cell r="AB29">
            <v>100</v>
          </cell>
          <cell r="AC29">
            <v>140.47730477236976</v>
          </cell>
          <cell r="AD29">
            <v>100</v>
          </cell>
          <cell r="AE29">
            <v>134.73326196681728</v>
          </cell>
          <cell r="AF29">
            <v>194.73998659143516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18.20419438599284</v>
          </cell>
          <cell r="AN29">
            <v>100</v>
          </cell>
          <cell r="AO29">
            <v>118.89252929053453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43.79473511158085</v>
          </cell>
          <cell r="AU29">
            <v>130.80147353007879</v>
          </cell>
          <cell r="AV29">
            <v>130.62460864465615</v>
          </cell>
          <cell r="AW29">
            <v>134.14064873127495</v>
          </cell>
          <cell r="AX29">
            <v>100</v>
          </cell>
          <cell r="AY29">
            <v>134.14064873127495</v>
          </cell>
          <cell r="AZ29">
            <v>126.34970551749942</v>
          </cell>
          <cell r="BA29">
            <v>118.64619707186817</v>
          </cell>
          <cell r="BB29">
            <v>134.14064873127495</v>
          </cell>
          <cell r="BC29">
            <v>136.58166158950698</v>
          </cell>
          <cell r="BD29">
            <v>100</v>
          </cell>
          <cell r="BE29">
            <v>105.84987172430638</v>
          </cell>
          <cell r="BF29">
            <v>100</v>
          </cell>
          <cell r="BG29">
            <v>100</v>
          </cell>
          <cell r="BH29">
            <v>135.81421383365827</v>
          </cell>
          <cell r="BI29">
            <v>100</v>
          </cell>
          <cell r="BJ29">
            <v>100</v>
          </cell>
          <cell r="BK29">
            <v>137.19377605575764</v>
          </cell>
          <cell r="BL29">
            <v>100</v>
          </cell>
          <cell r="BM29">
            <v>100</v>
          </cell>
          <cell r="BN29">
            <v>135.7621036221733</v>
          </cell>
          <cell r="BO29">
            <v>100</v>
          </cell>
          <cell r="BP29">
            <v>151.4916814781119</v>
          </cell>
          <cell r="BQ29">
            <v>100</v>
          </cell>
          <cell r="BV29">
            <v>140.62114199005032</v>
          </cell>
          <cell r="BZ29">
            <v>140.62114199005032</v>
          </cell>
        </row>
        <row r="30">
          <cell r="A30">
            <v>30162</v>
          </cell>
          <cell r="C30">
            <v>129.99880020415264</v>
          </cell>
          <cell r="D30">
            <v>100</v>
          </cell>
          <cell r="E30">
            <v>124.19557392194454</v>
          </cell>
          <cell r="F30">
            <v>100</v>
          </cell>
          <cell r="G30">
            <v>100</v>
          </cell>
          <cell r="H30">
            <v>100</v>
          </cell>
          <cell r="I30">
            <v>103.27736581374872</v>
          </cell>
          <cell r="J30">
            <v>100</v>
          </cell>
          <cell r="K30">
            <v>100</v>
          </cell>
          <cell r="L30">
            <v>100</v>
          </cell>
          <cell r="M30">
            <v>176.92371807242833</v>
          </cell>
          <cell r="N30">
            <v>100</v>
          </cell>
          <cell r="O30">
            <v>100</v>
          </cell>
          <cell r="P30">
            <v>138.44164416416092</v>
          </cell>
          <cell r="Q30">
            <v>264.23749986988594</v>
          </cell>
          <cell r="R30">
            <v>123.04992918944369</v>
          </cell>
          <cell r="S30">
            <v>154.36409371025746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93.05733854423602</v>
          </cell>
          <cell r="Y30">
            <v>100</v>
          </cell>
          <cell r="Z30">
            <v>100</v>
          </cell>
          <cell r="AA30">
            <v>100</v>
          </cell>
          <cell r="AB30">
            <v>100</v>
          </cell>
          <cell r="AC30">
            <v>140.30873200664291</v>
          </cell>
          <cell r="AD30">
            <v>100</v>
          </cell>
          <cell r="AE30">
            <v>143.08672420875996</v>
          </cell>
          <cell r="AF30">
            <v>220.48047089404807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19.25621171602816</v>
          </cell>
          <cell r="AN30">
            <v>100</v>
          </cell>
          <cell r="AO30">
            <v>119.66533073092299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33.91603680941526</v>
          </cell>
          <cell r="AU30">
            <v>125.17701016828541</v>
          </cell>
          <cell r="AV30">
            <v>118.4112077363808</v>
          </cell>
          <cell r="AW30">
            <v>123.1411155353104</v>
          </cell>
          <cell r="AX30">
            <v>100</v>
          </cell>
          <cell r="AY30">
            <v>123.1411155353104</v>
          </cell>
          <cell r="AZ30">
            <v>114.53600805161322</v>
          </cell>
          <cell r="BA30">
            <v>110.1629939812296</v>
          </cell>
          <cell r="BB30">
            <v>123.1411155353104</v>
          </cell>
          <cell r="BC30">
            <v>128.47555813953073</v>
          </cell>
          <cell r="BD30">
            <v>100</v>
          </cell>
          <cell r="BE30">
            <v>106.38144978010585</v>
          </cell>
          <cell r="BF30">
            <v>100</v>
          </cell>
          <cell r="BG30">
            <v>100</v>
          </cell>
          <cell r="BH30">
            <v>138.61219928294625</v>
          </cell>
          <cell r="BI30">
            <v>100</v>
          </cell>
          <cell r="BJ30">
            <v>100</v>
          </cell>
          <cell r="BK30">
            <v>129.5246439742408</v>
          </cell>
          <cell r="BL30">
            <v>100</v>
          </cell>
          <cell r="BM30">
            <v>100</v>
          </cell>
          <cell r="BN30">
            <v>127.65710603592956</v>
          </cell>
          <cell r="BO30">
            <v>100</v>
          </cell>
          <cell r="BP30">
            <v>152.67032573882128</v>
          </cell>
          <cell r="BQ30">
            <v>100</v>
          </cell>
          <cell r="BV30">
            <v>132.76042015280652</v>
          </cell>
          <cell r="BZ30">
            <v>132.76042015280652</v>
          </cell>
        </row>
        <row r="31">
          <cell r="A31">
            <v>30193</v>
          </cell>
          <cell r="C31">
            <v>139.52771225911701</v>
          </cell>
          <cell r="D31">
            <v>100</v>
          </cell>
          <cell r="E31">
            <v>130.67858288067006</v>
          </cell>
          <cell r="F31">
            <v>100</v>
          </cell>
          <cell r="G31">
            <v>100</v>
          </cell>
          <cell r="H31">
            <v>100</v>
          </cell>
          <cell r="I31">
            <v>107.462061399156</v>
          </cell>
          <cell r="J31">
            <v>100</v>
          </cell>
          <cell r="K31">
            <v>100</v>
          </cell>
          <cell r="L31">
            <v>100</v>
          </cell>
          <cell r="M31">
            <v>194.75762885412911</v>
          </cell>
          <cell r="N31">
            <v>100</v>
          </cell>
          <cell r="O31">
            <v>100</v>
          </cell>
          <cell r="P31">
            <v>151.31671707142789</v>
          </cell>
          <cell r="Q31">
            <v>290.28250392663853</v>
          </cell>
          <cell r="R31">
            <v>134.24747274568307</v>
          </cell>
          <cell r="S31">
            <v>171.02343023090913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213.8019287428298</v>
          </cell>
          <cell r="Y31">
            <v>100</v>
          </cell>
          <cell r="Z31">
            <v>100</v>
          </cell>
          <cell r="AA31">
            <v>100</v>
          </cell>
          <cell r="AB31">
            <v>100</v>
          </cell>
          <cell r="AC31">
            <v>133.26523365990943</v>
          </cell>
          <cell r="AD31">
            <v>100</v>
          </cell>
          <cell r="AE31">
            <v>156.67996300859215</v>
          </cell>
          <cell r="AF31">
            <v>240.51966368351205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22.21376576658565</v>
          </cell>
          <cell r="AN31">
            <v>100</v>
          </cell>
          <cell r="AO31">
            <v>122.82449546221935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40.0895661063293</v>
          </cell>
          <cell r="AU31">
            <v>137.28162705155862</v>
          </cell>
          <cell r="AV31">
            <v>122.17668414239772</v>
          </cell>
          <cell r="AW31">
            <v>129.27354308896886</v>
          </cell>
          <cell r="AX31">
            <v>100</v>
          </cell>
          <cell r="AY31">
            <v>129.27354308896886</v>
          </cell>
          <cell r="AZ31">
            <v>118.54476833341968</v>
          </cell>
          <cell r="BA31">
            <v>117.11427890144519</v>
          </cell>
          <cell r="BB31">
            <v>129.27354308896886</v>
          </cell>
          <cell r="BC31">
            <v>137.22449851746785</v>
          </cell>
          <cell r="BD31">
            <v>100</v>
          </cell>
          <cell r="BE31">
            <v>106.8812298311728</v>
          </cell>
          <cell r="BF31">
            <v>100</v>
          </cell>
          <cell r="BG31">
            <v>100</v>
          </cell>
          <cell r="BH31">
            <v>142.69725803749355</v>
          </cell>
          <cell r="BI31">
            <v>100</v>
          </cell>
          <cell r="BJ31">
            <v>100</v>
          </cell>
          <cell r="BK31">
            <v>139.13537255712947</v>
          </cell>
          <cell r="BL31">
            <v>100</v>
          </cell>
          <cell r="BM31">
            <v>100</v>
          </cell>
          <cell r="BN31">
            <v>136.1080064555081</v>
          </cell>
          <cell r="BO31">
            <v>100</v>
          </cell>
          <cell r="BP31">
            <v>165.97090147960986</v>
          </cell>
          <cell r="BQ31">
            <v>100</v>
          </cell>
          <cell r="BV31">
            <v>142.61124332814478</v>
          </cell>
          <cell r="BZ31">
            <v>142.61124332814478</v>
          </cell>
        </row>
        <row r="32">
          <cell r="A32">
            <v>30223</v>
          </cell>
          <cell r="C32">
            <v>127.76552611567344</v>
          </cell>
          <cell r="D32">
            <v>100</v>
          </cell>
          <cell r="E32">
            <v>121.88391425280096</v>
          </cell>
          <cell r="F32">
            <v>100</v>
          </cell>
          <cell r="G32">
            <v>100</v>
          </cell>
          <cell r="H32">
            <v>100</v>
          </cell>
          <cell r="I32">
            <v>106.64911090467137</v>
          </cell>
          <cell r="J32">
            <v>100</v>
          </cell>
          <cell r="K32">
            <v>100</v>
          </cell>
          <cell r="L32">
            <v>100</v>
          </cell>
          <cell r="M32">
            <v>190.92090356570276</v>
          </cell>
          <cell r="N32">
            <v>100</v>
          </cell>
          <cell r="O32">
            <v>100</v>
          </cell>
          <cell r="P32">
            <v>150.10618333485647</v>
          </cell>
          <cell r="Q32">
            <v>287.30286578259557</v>
          </cell>
          <cell r="R32">
            <v>127.93784152663596</v>
          </cell>
          <cell r="S32">
            <v>162.05382150741434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207.94012126248762</v>
          </cell>
          <cell r="Y32">
            <v>100</v>
          </cell>
          <cell r="Z32">
            <v>100</v>
          </cell>
          <cell r="AA32">
            <v>100</v>
          </cell>
          <cell r="AB32">
            <v>100</v>
          </cell>
          <cell r="AC32">
            <v>127.28162466857948</v>
          </cell>
          <cell r="AD32">
            <v>100</v>
          </cell>
          <cell r="AE32">
            <v>160.59696208380694</v>
          </cell>
          <cell r="AF32">
            <v>246.51266171777667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21.00384948549645</v>
          </cell>
          <cell r="AN32">
            <v>100</v>
          </cell>
          <cell r="AO32">
            <v>121.28918926894161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26.2206990618027</v>
          </cell>
          <cell r="AU32">
            <v>127.90529192393716</v>
          </cell>
          <cell r="AV32">
            <v>114.63838273081178</v>
          </cell>
          <cell r="AW32">
            <v>121.05174574851044</v>
          </cell>
          <cell r="AX32">
            <v>100</v>
          </cell>
          <cell r="AY32">
            <v>121.05174574851044</v>
          </cell>
          <cell r="AZ32">
            <v>109.47609355591308</v>
          </cell>
          <cell r="BA32">
            <v>110.97749068700946</v>
          </cell>
          <cell r="BB32">
            <v>121.05174574851044</v>
          </cell>
          <cell r="BC32">
            <v>126.07374966427217</v>
          </cell>
          <cell r="BD32">
            <v>100</v>
          </cell>
          <cell r="BE32">
            <v>107.36005774081646</v>
          </cell>
          <cell r="BF32">
            <v>100</v>
          </cell>
          <cell r="BG32">
            <v>100</v>
          </cell>
          <cell r="BH32">
            <v>139.00391723283505</v>
          </cell>
          <cell r="BI32">
            <v>100</v>
          </cell>
          <cell r="BJ32">
            <v>100</v>
          </cell>
          <cell r="BK32">
            <v>127.62887724665487</v>
          </cell>
          <cell r="BL32">
            <v>100</v>
          </cell>
          <cell r="BM32">
            <v>100</v>
          </cell>
          <cell r="BN32">
            <v>125.27380914164966</v>
          </cell>
          <cell r="BO32">
            <v>100</v>
          </cell>
          <cell r="BP32">
            <v>159.33405607541783</v>
          </cell>
          <cell r="BQ32">
            <v>100</v>
          </cell>
          <cell r="BV32">
            <v>130.81729350490721</v>
          </cell>
          <cell r="BZ32">
            <v>130.81729350490721</v>
          </cell>
        </row>
        <row r="33">
          <cell r="A33">
            <v>30254</v>
          </cell>
          <cell r="C33">
            <v>134.71597073636607</v>
          </cell>
          <cell r="D33">
            <v>100</v>
          </cell>
          <cell r="E33">
            <v>126.62519851723491</v>
          </cell>
          <cell r="F33">
            <v>100</v>
          </cell>
          <cell r="G33">
            <v>100</v>
          </cell>
          <cell r="H33">
            <v>100</v>
          </cell>
          <cell r="I33">
            <v>108.926176071597</v>
          </cell>
          <cell r="J33">
            <v>100</v>
          </cell>
          <cell r="K33">
            <v>100</v>
          </cell>
          <cell r="L33">
            <v>100</v>
          </cell>
          <cell r="M33">
            <v>181.92852900775816</v>
          </cell>
          <cell r="N33">
            <v>100</v>
          </cell>
          <cell r="O33">
            <v>100</v>
          </cell>
          <cell r="P33">
            <v>146.05331638481533</v>
          </cell>
          <cell r="Q33">
            <v>268.11143369930164</v>
          </cell>
          <cell r="R33">
            <v>133.31123087075468</v>
          </cell>
          <cell r="S33">
            <v>165.26760436298827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99.26257206208277</v>
          </cell>
          <cell r="Y33">
            <v>100</v>
          </cell>
          <cell r="Z33">
            <v>100</v>
          </cell>
          <cell r="AA33">
            <v>100</v>
          </cell>
          <cell r="AB33">
            <v>100</v>
          </cell>
          <cell r="AC33">
            <v>134.33302667521878</v>
          </cell>
          <cell r="AD33">
            <v>100</v>
          </cell>
          <cell r="AE33">
            <v>147.58860815501859</v>
          </cell>
          <cell r="AF33">
            <v>213.62156438561192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22.74630491808759</v>
          </cell>
          <cell r="AN33">
            <v>100</v>
          </cell>
          <cell r="AO33">
            <v>123.04788251334126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33.47838925785638</v>
          </cell>
          <cell r="AU33">
            <v>134.42846181205795</v>
          </cell>
          <cell r="AV33">
            <v>119.17806268695195</v>
          </cell>
          <cell r="AW33">
            <v>125.90592075302571</v>
          </cell>
          <cell r="AX33">
            <v>100</v>
          </cell>
          <cell r="AY33">
            <v>125.90592075302571</v>
          </cell>
          <cell r="AZ33">
            <v>115.22358846759852</v>
          </cell>
          <cell r="BA33">
            <v>114.08486042624573</v>
          </cell>
          <cell r="BB33">
            <v>125.90592075302571</v>
          </cell>
          <cell r="BC33">
            <v>132.74230010104444</v>
          </cell>
          <cell r="BD33">
            <v>100</v>
          </cell>
          <cell r="BE33">
            <v>107.82492679083418</v>
          </cell>
          <cell r="BF33">
            <v>100</v>
          </cell>
          <cell r="BG33">
            <v>100</v>
          </cell>
          <cell r="BH33">
            <v>138.38836048699227</v>
          </cell>
          <cell r="BI33">
            <v>100</v>
          </cell>
          <cell r="BJ33">
            <v>100</v>
          </cell>
          <cell r="BK33">
            <v>134.99306346378685</v>
          </cell>
          <cell r="BL33">
            <v>100</v>
          </cell>
          <cell r="BM33">
            <v>100</v>
          </cell>
          <cell r="BN33">
            <v>131.58760912238881</v>
          </cell>
          <cell r="BO33">
            <v>100</v>
          </cell>
          <cell r="BP33">
            <v>156.5557618423596</v>
          </cell>
          <cell r="BQ33">
            <v>100</v>
          </cell>
          <cell r="BV33">
            <v>138.36545134014037</v>
          </cell>
          <cell r="BZ33">
            <v>138.36545134014037</v>
          </cell>
        </row>
        <row r="34">
          <cell r="A34">
            <v>30284</v>
          </cell>
          <cell r="C34">
            <v>137.54500612182974</v>
          </cell>
          <cell r="D34">
            <v>100</v>
          </cell>
          <cell r="E34">
            <v>126.37194812020044</v>
          </cell>
          <cell r="F34">
            <v>100</v>
          </cell>
          <cell r="G34">
            <v>100</v>
          </cell>
          <cell r="H34">
            <v>100</v>
          </cell>
          <cell r="I34">
            <v>110.02796434256122</v>
          </cell>
          <cell r="J34">
            <v>100</v>
          </cell>
          <cell r="K34">
            <v>100</v>
          </cell>
          <cell r="L34">
            <v>100</v>
          </cell>
          <cell r="M34">
            <v>191.9709838089864</v>
          </cell>
          <cell r="N34">
            <v>100</v>
          </cell>
          <cell r="O34">
            <v>100</v>
          </cell>
          <cell r="P34">
            <v>151.16518245828385</v>
          </cell>
          <cell r="Q34">
            <v>283.55988804089213</v>
          </cell>
          <cell r="R34">
            <v>135.17758810294526</v>
          </cell>
          <cell r="S34">
            <v>173.20792931807813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210.48902537206052</v>
          </cell>
          <cell r="Y34">
            <v>100</v>
          </cell>
          <cell r="Z34">
            <v>100</v>
          </cell>
          <cell r="AA34">
            <v>100</v>
          </cell>
          <cell r="AB34">
            <v>100</v>
          </cell>
          <cell r="AC34">
            <v>124.13714995056968</v>
          </cell>
          <cell r="AD34">
            <v>100</v>
          </cell>
          <cell r="AE34">
            <v>155.70598160354461</v>
          </cell>
          <cell r="AF34">
            <v>227.77812092109596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24.46475318694081</v>
          </cell>
          <cell r="AN34">
            <v>100</v>
          </cell>
          <cell r="AO34">
            <v>124.54906668000403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35.90769594234936</v>
          </cell>
          <cell r="AU34">
            <v>136.83473127849379</v>
          </cell>
          <cell r="AV34">
            <v>118.77285727381631</v>
          </cell>
          <cell r="AW34">
            <v>125.96887371340222</v>
          </cell>
          <cell r="AX34">
            <v>100</v>
          </cell>
          <cell r="AY34">
            <v>125.96887371340222</v>
          </cell>
          <cell r="AZ34">
            <v>115.46555800338048</v>
          </cell>
          <cell r="BA34">
            <v>113.97077556581948</v>
          </cell>
          <cell r="BB34">
            <v>125.96887371340222</v>
          </cell>
          <cell r="BC34">
            <v>134.88979939053138</v>
          </cell>
          <cell r="BD34">
            <v>100</v>
          </cell>
          <cell r="BE34">
            <v>108.29860169422633</v>
          </cell>
          <cell r="BF34">
            <v>100</v>
          </cell>
          <cell r="BG34">
            <v>100</v>
          </cell>
          <cell r="BH34">
            <v>141.41018477156103</v>
          </cell>
          <cell r="BI34">
            <v>100</v>
          </cell>
          <cell r="BJ34">
            <v>100</v>
          </cell>
          <cell r="BK34">
            <v>138.27339490595688</v>
          </cell>
          <cell r="BL34">
            <v>100</v>
          </cell>
          <cell r="BM34">
            <v>100</v>
          </cell>
          <cell r="BN34">
            <v>133.56142325922463</v>
          </cell>
          <cell r="BO34">
            <v>100</v>
          </cell>
          <cell r="BP34">
            <v>163.13740747921139</v>
          </cell>
          <cell r="BQ34">
            <v>100</v>
          </cell>
          <cell r="BV34">
            <v>141.72773180770577</v>
          </cell>
          <cell r="BZ34">
            <v>141.72773180770577</v>
          </cell>
        </row>
        <row r="35">
          <cell r="A35">
            <v>30315</v>
          </cell>
          <cell r="C35">
            <v>133.83129095654033</v>
          </cell>
          <cell r="D35">
            <v>100</v>
          </cell>
          <cell r="E35">
            <v>123.32638417050362</v>
          </cell>
          <cell r="F35">
            <v>100</v>
          </cell>
          <cell r="G35">
            <v>100</v>
          </cell>
          <cell r="H35">
            <v>100</v>
          </cell>
          <cell r="I35">
            <v>111.88996758313039</v>
          </cell>
          <cell r="J35">
            <v>100</v>
          </cell>
          <cell r="K35">
            <v>100</v>
          </cell>
          <cell r="L35">
            <v>100</v>
          </cell>
          <cell r="M35">
            <v>201.07040844153238</v>
          </cell>
          <cell r="N35">
            <v>100</v>
          </cell>
          <cell r="O35">
            <v>100</v>
          </cell>
          <cell r="P35">
            <v>156.90945939169865</v>
          </cell>
          <cell r="Q35">
            <v>298.5921448862448</v>
          </cell>
          <cell r="R35">
            <v>136.93489674828353</v>
          </cell>
          <cell r="S35">
            <v>178.42933766998422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218.62316326853841</v>
          </cell>
          <cell r="Y35">
            <v>100</v>
          </cell>
          <cell r="Z35">
            <v>100</v>
          </cell>
          <cell r="AA35">
            <v>100</v>
          </cell>
          <cell r="AB35">
            <v>100</v>
          </cell>
          <cell r="AC35">
            <v>125.96196605484305</v>
          </cell>
          <cell r="AD35">
            <v>100</v>
          </cell>
          <cell r="AE35">
            <v>164.89263451815373</v>
          </cell>
          <cell r="AF35">
            <v>244.50384157640281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24.9252727737325</v>
          </cell>
          <cell r="AN35">
            <v>100</v>
          </cell>
          <cell r="AO35">
            <v>124.99744332005206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32.63232047013875</v>
          </cell>
          <cell r="AU35">
            <v>132.74337281326683</v>
          </cell>
          <cell r="AV35">
            <v>115.34032169860302</v>
          </cell>
          <cell r="AW35">
            <v>122.65589233473975</v>
          </cell>
          <cell r="AX35">
            <v>100</v>
          </cell>
          <cell r="AY35">
            <v>122.65589233473975</v>
          </cell>
          <cell r="AZ35">
            <v>112.0708705980811</v>
          </cell>
          <cell r="BA35">
            <v>111.31525649513588</v>
          </cell>
          <cell r="BB35">
            <v>122.65589233473975</v>
          </cell>
          <cell r="BC35">
            <v>131.21997739157763</v>
          </cell>
          <cell r="BD35">
            <v>100</v>
          </cell>
          <cell r="BE35">
            <v>108.78865286689269</v>
          </cell>
          <cell r="BF35">
            <v>100</v>
          </cell>
          <cell r="BG35">
            <v>100</v>
          </cell>
          <cell r="BH35">
            <v>144.09625081166615</v>
          </cell>
          <cell r="BI35">
            <v>100</v>
          </cell>
          <cell r="BJ35">
            <v>100</v>
          </cell>
          <cell r="BK35">
            <v>134.74742333585499</v>
          </cell>
          <cell r="BL35">
            <v>100</v>
          </cell>
          <cell r="BM35">
            <v>100</v>
          </cell>
          <cell r="BN35">
            <v>130.24909996239586</v>
          </cell>
          <cell r="BO35">
            <v>100</v>
          </cell>
          <cell r="BP35">
            <v>166.34671765442462</v>
          </cell>
          <cell r="BQ35">
            <v>100</v>
          </cell>
          <cell r="BV35">
            <v>138.1136746466093</v>
          </cell>
          <cell r="BZ35">
            <v>138.1136746466093</v>
          </cell>
        </row>
        <row r="36">
          <cell r="A36">
            <v>30346</v>
          </cell>
          <cell r="C36">
            <v>151.38995633003842</v>
          </cell>
          <cell r="D36">
            <v>100</v>
          </cell>
          <cell r="E36">
            <v>138.10088499412993</v>
          </cell>
          <cell r="F36">
            <v>100</v>
          </cell>
          <cell r="G36">
            <v>100</v>
          </cell>
          <cell r="H36">
            <v>100</v>
          </cell>
          <cell r="I36">
            <v>127.64150154958072</v>
          </cell>
          <cell r="J36">
            <v>100</v>
          </cell>
          <cell r="K36">
            <v>100</v>
          </cell>
          <cell r="L36">
            <v>100</v>
          </cell>
          <cell r="M36">
            <v>219.36781560971181</v>
          </cell>
          <cell r="N36">
            <v>100</v>
          </cell>
          <cell r="O36">
            <v>100</v>
          </cell>
          <cell r="P36">
            <v>167.42239317094246</v>
          </cell>
          <cell r="Q36">
            <v>330.30122967882016</v>
          </cell>
          <cell r="R36">
            <v>137.75650612877322</v>
          </cell>
          <cell r="S36">
            <v>186.00958731847317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235.14276673143567</v>
          </cell>
          <cell r="Y36">
            <v>100</v>
          </cell>
          <cell r="Z36">
            <v>100</v>
          </cell>
          <cell r="AA36">
            <v>100</v>
          </cell>
          <cell r="AB36">
            <v>100</v>
          </cell>
          <cell r="AC36">
            <v>126.7177378511721</v>
          </cell>
          <cell r="AD36">
            <v>100</v>
          </cell>
          <cell r="AE36">
            <v>184.51485802581402</v>
          </cell>
          <cell r="AF36">
            <v>283.82465206204853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26.68671911984212</v>
          </cell>
          <cell r="AN36">
            <v>100</v>
          </cell>
          <cell r="AO36">
            <v>126.70990829353677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51.65179522555664</v>
          </cell>
          <cell r="AU36">
            <v>148.06195803591783</v>
          </cell>
          <cell r="AV36">
            <v>128.76593514432042</v>
          </cell>
          <cell r="AW36">
            <v>137.0924908625386</v>
          </cell>
          <cell r="AX36">
            <v>100</v>
          </cell>
          <cell r="AY36">
            <v>137.0924908625386</v>
          </cell>
          <cell r="AZ36">
            <v>126.69611921113069</v>
          </cell>
          <cell r="BA36">
            <v>123.1146736836203</v>
          </cell>
          <cell r="BB36">
            <v>137.0924908625386</v>
          </cell>
          <cell r="BC36">
            <v>148.05382874840507</v>
          </cell>
          <cell r="BD36">
            <v>100</v>
          </cell>
          <cell r="BE36">
            <v>109.29267069562502</v>
          </cell>
          <cell r="BF36">
            <v>100</v>
          </cell>
          <cell r="BG36">
            <v>100</v>
          </cell>
          <cell r="BH36">
            <v>148.57302754094846</v>
          </cell>
          <cell r="BI36">
            <v>100</v>
          </cell>
          <cell r="BJ36">
            <v>100</v>
          </cell>
          <cell r="BK36">
            <v>152.89790125919467</v>
          </cell>
          <cell r="BL36">
            <v>100</v>
          </cell>
          <cell r="BM36">
            <v>100</v>
          </cell>
          <cell r="BN36">
            <v>146.92098475758254</v>
          </cell>
          <cell r="BO36">
            <v>100</v>
          </cell>
          <cell r="BP36">
            <v>185.84311255388138</v>
          </cell>
          <cell r="BQ36">
            <v>100</v>
          </cell>
          <cell r="BV36">
            <v>156.71758662150756</v>
          </cell>
          <cell r="BZ36">
            <v>156.71758662150756</v>
          </cell>
        </row>
        <row r="37">
          <cell r="A37">
            <v>30374</v>
          </cell>
          <cell r="C37">
            <v>157.52124956140497</v>
          </cell>
          <cell r="D37">
            <v>100</v>
          </cell>
          <cell r="E37">
            <v>147.98890835970965</v>
          </cell>
          <cell r="F37">
            <v>100</v>
          </cell>
          <cell r="G37">
            <v>100</v>
          </cell>
          <cell r="H37">
            <v>100</v>
          </cell>
          <cell r="I37">
            <v>133.77748381207215</v>
          </cell>
          <cell r="J37">
            <v>100</v>
          </cell>
          <cell r="K37">
            <v>100</v>
          </cell>
          <cell r="L37">
            <v>100</v>
          </cell>
          <cell r="M37">
            <v>226.76051099575912</v>
          </cell>
          <cell r="N37">
            <v>100</v>
          </cell>
          <cell r="O37">
            <v>100</v>
          </cell>
          <cell r="P37">
            <v>170.93826342753223</v>
          </cell>
          <cell r="Q37">
            <v>340.19976209826768</v>
          </cell>
          <cell r="R37">
            <v>142.16471432489396</v>
          </cell>
          <cell r="S37">
            <v>194.50173242857906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239.56180474661954</v>
          </cell>
          <cell r="Y37">
            <v>100</v>
          </cell>
          <cell r="Z37">
            <v>100</v>
          </cell>
          <cell r="AA37">
            <v>100</v>
          </cell>
          <cell r="AB37">
            <v>100</v>
          </cell>
          <cell r="AC37">
            <v>131.39362237788035</v>
          </cell>
          <cell r="AD37">
            <v>100</v>
          </cell>
          <cell r="AE37">
            <v>186.9135511801496</v>
          </cell>
          <cell r="AF37">
            <v>288.90763040450355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27.56085748176902</v>
          </cell>
          <cell r="AN37">
            <v>100</v>
          </cell>
          <cell r="AO37">
            <v>127.5461936882741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61.96411730089451</v>
          </cell>
          <cell r="AU37">
            <v>150.86032904279665</v>
          </cell>
          <cell r="AV37">
            <v>139.62090347698663</v>
          </cell>
          <cell r="AW37">
            <v>147.1276611936764</v>
          </cell>
          <cell r="AX37">
            <v>100</v>
          </cell>
          <cell r="AY37">
            <v>147.1276611936764</v>
          </cell>
          <cell r="AZ37">
            <v>137.73135119442017</v>
          </cell>
          <cell r="BA37">
            <v>130.50155410463753</v>
          </cell>
          <cell r="BB37">
            <v>147.1276611936764</v>
          </cell>
          <cell r="BC37">
            <v>155.03673352687071</v>
          </cell>
          <cell r="BD37">
            <v>100</v>
          </cell>
          <cell r="BE37">
            <v>109.80088161435968</v>
          </cell>
          <cell r="BF37">
            <v>100</v>
          </cell>
          <cell r="BG37">
            <v>100</v>
          </cell>
          <cell r="BH37">
            <v>151.31505328769185</v>
          </cell>
          <cell r="BI37">
            <v>100</v>
          </cell>
          <cell r="BJ37">
            <v>100</v>
          </cell>
          <cell r="BK37">
            <v>158.93736835893287</v>
          </cell>
          <cell r="BL37">
            <v>100</v>
          </cell>
          <cell r="BM37">
            <v>100</v>
          </cell>
          <cell r="BN37">
            <v>154.12011301070407</v>
          </cell>
          <cell r="BO37">
            <v>100</v>
          </cell>
          <cell r="BP37">
            <v>191.92538597871345</v>
          </cell>
          <cell r="BQ37">
            <v>100</v>
          </cell>
          <cell r="BV37">
            <v>162.90793129305712</v>
          </cell>
          <cell r="BZ37">
            <v>162.90793129305712</v>
          </cell>
        </row>
        <row r="38">
          <cell r="A38">
            <v>30405</v>
          </cell>
          <cell r="C38">
            <v>161.08122980149273</v>
          </cell>
          <cell r="D38">
            <v>100</v>
          </cell>
          <cell r="E38">
            <v>150.34193200262905</v>
          </cell>
          <cell r="F38">
            <v>100</v>
          </cell>
          <cell r="G38">
            <v>100</v>
          </cell>
          <cell r="H38">
            <v>100</v>
          </cell>
          <cell r="I38">
            <v>146.30949094061944</v>
          </cell>
          <cell r="J38">
            <v>100</v>
          </cell>
          <cell r="K38">
            <v>100</v>
          </cell>
          <cell r="L38">
            <v>100</v>
          </cell>
          <cell r="M38">
            <v>243.58614091164446</v>
          </cell>
          <cell r="N38">
            <v>100</v>
          </cell>
          <cell r="O38">
            <v>100</v>
          </cell>
          <cell r="P38">
            <v>178.28860875491611</v>
          </cell>
          <cell r="Q38">
            <v>368.08717101229945</v>
          </cell>
          <cell r="R38">
            <v>145.43450275436652</v>
          </cell>
          <cell r="S38">
            <v>203.72953226947047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255.89704508868201</v>
          </cell>
          <cell r="Y38">
            <v>100</v>
          </cell>
          <cell r="Z38">
            <v>100</v>
          </cell>
          <cell r="AA38">
            <v>100</v>
          </cell>
          <cell r="AB38">
            <v>100</v>
          </cell>
          <cell r="AC38">
            <v>134.12660972334024</v>
          </cell>
          <cell r="AD38">
            <v>100</v>
          </cell>
          <cell r="AE38">
            <v>197.75453714859827</v>
          </cell>
          <cell r="AF38">
            <v>320.55179236979313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26.98683362310106</v>
          </cell>
          <cell r="AN38">
            <v>100</v>
          </cell>
          <cell r="AO38">
            <v>126.8446896229886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64.57173958943892</v>
          </cell>
          <cell r="AU38">
            <v>154.52623503853661</v>
          </cell>
          <cell r="AV38">
            <v>143.39066787086526</v>
          </cell>
          <cell r="AW38">
            <v>149.672969732327</v>
          </cell>
          <cell r="AX38">
            <v>100</v>
          </cell>
          <cell r="AY38">
            <v>149.672969732327</v>
          </cell>
          <cell r="AZ38">
            <v>140.18296924568085</v>
          </cell>
          <cell r="BA38">
            <v>132.70703036900591</v>
          </cell>
          <cell r="BB38">
            <v>149.672969732327</v>
          </cell>
          <cell r="BC38">
            <v>158.23679004666539</v>
          </cell>
          <cell r="BD38">
            <v>100</v>
          </cell>
          <cell r="BE38">
            <v>110.31189491739291</v>
          </cell>
          <cell r="BF38">
            <v>100</v>
          </cell>
          <cell r="BG38">
            <v>100</v>
          </cell>
          <cell r="BH38">
            <v>153.88919990131774</v>
          </cell>
          <cell r="BI38">
            <v>100</v>
          </cell>
          <cell r="BJ38">
            <v>100</v>
          </cell>
          <cell r="BK38">
            <v>163.53065830450603</v>
          </cell>
          <cell r="BL38">
            <v>100</v>
          </cell>
          <cell r="BM38">
            <v>100</v>
          </cell>
          <cell r="BN38">
            <v>157.81899572296098</v>
          </cell>
          <cell r="BO38">
            <v>100</v>
          </cell>
          <cell r="BP38">
            <v>203.76388225174341</v>
          </cell>
          <cell r="BQ38">
            <v>100</v>
          </cell>
          <cell r="BV38">
            <v>167.61597050742645</v>
          </cell>
          <cell r="BZ38">
            <v>167.61597050742645</v>
          </cell>
        </row>
        <row r="39">
          <cell r="A39">
            <v>30435</v>
          </cell>
          <cell r="C39">
            <v>159.0193900600336</v>
          </cell>
          <cell r="D39">
            <v>100</v>
          </cell>
          <cell r="E39">
            <v>145.84670823575044</v>
          </cell>
          <cell r="F39">
            <v>100</v>
          </cell>
          <cell r="G39">
            <v>100</v>
          </cell>
          <cell r="H39">
            <v>100</v>
          </cell>
          <cell r="I39">
            <v>142.47954739626684</v>
          </cell>
          <cell r="J39">
            <v>100</v>
          </cell>
          <cell r="K39">
            <v>100</v>
          </cell>
          <cell r="L39">
            <v>100</v>
          </cell>
          <cell r="M39">
            <v>265.55761082187479</v>
          </cell>
          <cell r="N39">
            <v>100</v>
          </cell>
          <cell r="O39">
            <v>100</v>
          </cell>
          <cell r="P39">
            <v>191.48196580277991</v>
          </cell>
          <cell r="Q39">
            <v>407.02309884309068</v>
          </cell>
          <cell r="R39">
            <v>148.48862731220819</v>
          </cell>
          <cell r="S39">
            <v>211.35755992980896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275.59420834029311</v>
          </cell>
          <cell r="Y39">
            <v>100</v>
          </cell>
          <cell r="Z39">
            <v>100</v>
          </cell>
          <cell r="AA39">
            <v>100</v>
          </cell>
          <cell r="AB39">
            <v>100</v>
          </cell>
          <cell r="AC39">
            <v>147.05641490067023</v>
          </cell>
          <cell r="AD39">
            <v>100</v>
          </cell>
          <cell r="AE39">
            <v>220.29855438353849</v>
          </cell>
          <cell r="AF39">
            <v>370.97722616860563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23.50739438182809</v>
          </cell>
          <cell r="AN39">
            <v>100</v>
          </cell>
          <cell r="AO39">
            <v>123.4706208790171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61.41196218932168</v>
          </cell>
          <cell r="AU39">
            <v>152.67192021807418</v>
          </cell>
          <cell r="AV39">
            <v>139.27535570297144</v>
          </cell>
          <cell r="AW39">
            <v>145.79643981625972</v>
          </cell>
          <cell r="AX39">
            <v>100</v>
          </cell>
          <cell r="AY39">
            <v>145.79643981625972</v>
          </cell>
          <cell r="AZ39">
            <v>136.38401077912289</v>
          </cell>
          <cell r="BA39">
            <v>129.41589601585454</v>
          </cell>
          <cell r="BB39">
            <v>145.79643981625972</v>
          </cell>
          <cell r="BC39">
            <v>155.57714038303661</v>
          </cell>
          <cell r="BD39">
            <v>100</v>
          </cell>
          <cell r="BE39">
            <v>110.8186677626434</v>
          </cell>
          <cell r="BF39">
            <v>100</v>
          </cell>
          <cell r="BG39">
            <v>100</v>
          </cell>
          <cell r="BH39">
            <v>154.504756700923</v>
          </cell>
          <cell r="BI39">
            <v>100</v>
          </cell>
          <cell r="BJ39">
            <v>100</v>
          </cell>
          <cell r="BK39">
            <v>162.07523544559592</v>
          </cell>
          <cell r="BL39">
            <v>100</v>
          </cell>
          <cell r="BM39">
            <v>100</v>
          </cell>
          <cell r="BN39">
            <v>155.18341849438752</v>
          </cell>
          <cell r="BO39">
            <v>100</v>
          </cell>
          <cell r="BP39">
            <v>215.66501456740912</v>
          </cell>
          <cell r="BQ39">
            <v>100</v>
          </cell>
          <cell r="BV39">
            <v>166.12418836991034</v>
          </cell>
          <cell r="BZ39">
            <v>166.12418836991034</v>
          </cell>
        </row>
        <row r="40">
          <cell r="A40">
            <v>30466</v>
          </cell>
          <cell r="C40">
            <v>160.21203548548385</v>
          </cell>
          <cell r="D40">
            <v>100</v>
          </cell>
          <cell r="E40">
            <v>145.5258454776318</v>
          </cell>
          <cell r="F40">
            <v>100</v>
          </cell>
          <cell r="G40">
            <v>100</v>
          </cell>
          <cell r="H40">
            <v>100</v>
          </cell>
          <cell r="I40">
            <v>141.74235821803856</v>
          </cell>
          <cell r="J40">
            <v>100</v>
          </cell>
          <cell r="K40">
            <v>100</v>
          </cell>
          <cell r="L40">
            <v>100</v>
          </cell>
          <cell r="M40">
            <v>265.71694538836789</v>
          </cell>
          <cell r="N40">
            <v>100</v>
          </cell>
          <cell r="O40">
            <v>100</v>
          </cell>
          <cell r="P40">
            <v>195.3116051188355</v>
          </cell>
          <cell r="Q40">
            <v>407.02154360783004</v>
          </cell>
          <cell r="R40">
            <v>151.16142260382796</v>
          </cell>
          <cell r="S40">
            <v>211.93754063017275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271.02843909071947</v>
          </cell>
          <cell r="Y40">
            <v>100</v>
          </cell>
          <cell r="Z40">
            <v>100</v>
          </cell>
          <cell r="AA40">
            <v>100</v>
          </cell>
          <cell r="AB40">
            <v>100</v>
          </cell>
          <cell r="AC40">
            <v>149.49755138802135</v>
          </cell>
          <cell r="AD40">
            <v>100</v>
          </cell>
          <cell r="AE40">
            <v>224.70452547120925</v>
          </cell>
          <cell r="AF40">
            <v>370.29418327076121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23.02571554373895</v>
          </cell>
          <cell r="AN40">
            <v>100</v>
          </cell>
          <cell r="AO40">
            <v>122.92735014714944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63.15521138096634</v>
          </cell>
          <cell r="AU40">
            <v>153.17573755479384</v>
          </cell>
          <cell r="AV40">
            <v>138.81574702915162</v>
          </cell>
          <cell r="AW40">
            <v>146.27756806765339</v>
          </cell>
          <cell r="AX40">
            <v>100</v>
          </cell>
          <cell r="AY40">
            <v>146.27756806765339</v>
          </cell>
          <cell r="AZ40">
            <v>137.02501562978475</v>
          </cell>
          <cell r="BA40">
            <v>129.67472780788626</v>
          </cell>
          <cell r="BB40">
            <v>146.27756806765339</v>
          </cell>
          <cell r="BC40">
            <v>156.54492789866325</v>
          </cell>
          <cell r="BD40">
            <v>100</v>
          </cell>
          <cell r="BE40">
            <v>111.3348611170818</v>
          </cell>
          <cell r="BF40">
            <v>100</v>
          </cell>
          <cell r="BG40">
            <v>100</v>
          </cell>
          <cell r="BH40">
            <v>152.82596549038027</v>
          </cell>
          <cell r="BI40">
            <v>100</v>
          </cell>
          <cell r="BJ40">
            <v>100</v>
          </cell>
          <cell r="BK40">
            <v>163.4852899939726</v>
          </cell>
          <cell r="BL40">
            <v>100</v>
          </cell>
          <cell r="BM40">
            <v>100</v>
          </cell>
          <cell r="BN40">
            <v>156.0058906124078</v>
          </cell>
          <cell r="BO40">
            <v>100</v>
          </cell>
          <cell r="BP40">
            <v>215.91670273478826</v>
          </cell>
          <cell r="BQ40">
            <v>100</v>
          </cell>
          <cell r="BV40">
            <v>167.56946880872854</v>
          </cell>
          <cell r="BZ40">
            <v>167.56946880872854</v>
          </cell>
        </row>
        <row r="41">
          <cell r="A41">
            <v>30496</v>
          </cell>
          <cell r="C41">
            <v>168.11048883491819</v>
          </cell>
          <cell r="D41">
            <v>100</v>
          </cell>
          <cell r="E41">
            <v>150.8229862530176</v>
          </cell>
          <cell r="F41">
            <v>100</v>
          </cell>
          <cell r="G41">
            <v>100</v>
          </cell>
          <cell r="H41">
            <v>100</v>
          </cell>
          <cell r="I41">
            <v>146.09073028345153</v>
          </cell>
          <cell r="J41">
            <v>100</v>
          </cell>
          <cell r="K41">
            <v>100</v>
          </cell>
          <cell r="L41">
            <v>100</v>
          </cell>
          <cell r="M41">
            <v>260.72146681506655</v>
          </cell>
          <cell r="N41">
            <v>100</v>
          </cell>
          <cell r="O41">
            <v>100</v>
          </cell>
          <cell r="P41">
            <v>191.60068462157761</v>
          </cell>
          <cell r="Q41">
            <v>394.05409894333712</v>
          </cell>
          <cell r="R41">
            <v>156.30091097235811</v>
          </cell>
          <cell r="S41">
            <v>218.28600366288168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265.74826304035406</v>
          </cell>
          <cell r="Y41">
            <v>100</v>
          </cell>
          <cell r="Z41">
            <v>100</v>
          </cell>
          <cell r="AA41">
            <v>100</v>
          </cell>
          <cell r="AB41">
            <v>100</v>
          </cell>
          <cell r="AC41">
            <v>152.99579409050105</v>
          </cell>
          <cell r="AD41">
            <v>100</v>
          </cell>
          <cell r="AE41">
            <v>212.34577657029274</v>
          </cell>
          <cell r="AF41">
            <v>342.86193627567661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24.72347041824256</v>
          </cell>
          <cell r="AN41">
            <v>100</v>
          </cell>
          <cell r="AO41">
            <v>124.45164928897408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70.87245287928602</v>
          </cell>
          <cell r="AU41">
            <v>160.46690266240205</v>
          </cell>
          <cell r="AV41">
            <v>142.36943015309791</v>
          </cell>
          <cell r="AW41">
            <v>150.56350081203564</v>
          </cell>
          <cell r="AX41">
            <v>100</v>
          </cell>
          <cell r="AY41">
            <v>150.56350081203564</v>
          </cell>
          <cell r="AZ41">
            <v>140.51915352834428</v>
          </cell>
          <cell r="BA41">
            <v>133.95399382554649</v>
          </cell>
          <cell r="BB41">
            <v>150.56350081203564</v>
          </cell>
          <cell r="BC41">
            <v>163.67617966129058</v>
          </cell>
          <cell r="BD41">
            <v>100</v>
          </cell>
          <cell r="BE41">
            <v>111.85479491849857</v>
          </cell>
          <cell r="BF41">
            <v>100</v>
          </cell>
          <cell r="BG41">
            <v>100</v>
          </cell>
          <cell r="BH41">
            <v>151.53889210639022</v>
          </cell>
          <cell r="BI41">
            <v>100</v>
          </cell>
          <cell r="BJ41">
            <v>100</v>
          </cell>
          <cell r="BK41">
            <v>171.74129713866822</v>
          </cell>
          <cell r="BL41">
            <v>100</v>
          </cell>
          <cell r="BM41">
            <v>100</v>
          </cell>
          <cell r="BN41">
            <v>162.99495451184364</v>
          </cell>
          <cell r="BO41">
            <v>100</v>
          </cell>
          <cell r="BP41">
            <v>215.74252316252552</v>
          </cell>
          <cell r="BQ41">
            <v>100</v>
          </cell>
          <cell r="BV41">
            <v>176.03172698356934</v>
          </cell>
          <cell r="BZ41">
            <v>176.03172698356934</v>
          </cell>
        </row>
        <row r="42">
          <cell r="A42">
            <v>30527</v>
          </cell>
          <cell r="C42">
            <v>175.59140558807204</v>
          </cell>
          <cell r="D42">
            <v>100</v>
          </cell>
          <cell r="E42">
            <v>157.03689328664191</v>
          </cell>
          <cell r="F42">
            <v>100</v>
          </cell>
          <cell r="G42">
            <v>100</v>
          </cell>
          <cell r="H42">
            <v>100</v>
          </cell>
          <cell r="I42">
            <v>158.42546282274392</v>
          </cell>
          <cell r="J42">
            <v>100</v>
          </cell>
          <cell r="K42">
            <v>100</v>
          </cell>
          <cell r="L42">
            <v>100</v>
          </cell>
          <cell r="M42">
            <v>262.80723854958705</v>
          </cell>
          <cell r="N42">
            <v>100</v>
          </cell>
          <cell r="O42">
            <v>100</v>
          </cell>
          <cell r="P42">
            <v>194.66629557552287</v>
          </cell>
          <cell r="Q42">
            <v>393.36136956982921</v>
          </cell>
          <cell r="R42">
            <v>165.21006289778251</v>
          </cell>
          <cell r="S42">
            <v>227.46349420974519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270.4134737980275</v>
          </cell>
          <cell r="Y42">
            <v>100</v>
          </cell>
          <cell r="Z42">
            <v>100</v>
          </cell>
          <cell r="AA42">
            <v>100</v>
          </cell>
          <cell r="AB42">
            <v>100</v>
          </cell>
          <cell r="AC42">
            <v>176.86313796861921</v>
          </cell>
          <cell r="AD42">
            <v>100</v>
          </cell>
          <cell r="AE42">
            <v>209.16058992173834</v>
          </cell>
          <cell r="AF42">
            <v>330.85160299247929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24.62369164190795</v>
          </cell>
          <cell r="AN42">
            <v>100</v>
          </cell>
          <cell r="AO42">
            <v>124.17785566053834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79.02306888162798</v>
          </cell>
          <cell r="AU42">
            <v>166.85348538836567</v>
          </cell>
          <cell r="AV42">
            <v>146.79711943085925</v>
          </cell>
          <cell r="AW42">
            <v>156.23974479264939</v>
          </cell>
          <cell r="AX42">
            <v>100</v>
          </cell>
          <cell r="AY42">
            <v>156.23974479264939</v>
          </cell>
          <cell r="AZ42">
            <v>145.10007793336828</v>
          </cell>
          <cell r="BA42">
            <v>139.593456965602</v>
          </cell>
          <cell r="BB42">
            <v>156.23974479264939</v>
          </cell>
          <cell r="BC42">
            <v>170.65908443487817</v>
          </cell>
          <cell r="BD42">
            <v>100</v>
          </cell>
          <cell r="BE42">
            <v>112.39706696426344</v>
          </cell>
          <cell r="BF42">
            <v>100</v>
          </cell>
          <cell r="BG42">
            <v>100</v>
          </cell>
          <cell r="BH42">
            <v>147.90151104994959</v>
          </cell>
          <cell r="BI42">
            <v>100</v>
          </cell>
          <cell r="BJ42">
            <v>100</v>
          </cell>
          <cell r="BK42">
            <v>180.4485809035987</v>
          </cell>
          <cell r="BL42">
            <v>100</v>
          </cell>
          <cell r="BM42">
            <v>100</v>
          </cell>
          <cell r="BN42">
            <v>170.24822998762068</v>
          </cell>
          <cell r="BO42">
            <v>100</v>
          </cell>
          <cell r="BP42">
            <v>220.0034894711514</v>
          </cell>
          <cell r="BQ42">
            <v>100</v>
          </cell>
          <cell r="BV42">
            <v>184.9565355416363</v>
          </cell>
          <cell r="BZ42">
            <v>184.9565355416363</v>
          </cell>
        </row>
        <row r="43">
          <cell r="A43">
            <v>30558</v>
          </cell>
          <cell r="C43">
            <v>182.56238438991852</v>
          </cell>
          <cell r="D43">
            <v>100</v>
          </cell>
          <cell r="E43">
            <v>162.15629600778644</v>
          </cell>
          <cell r="F43">
            <v>100</v>
          </cell>
          <cell r="G43">
            <v>100</v>
          </cell>
          <cell r="H43">
            <v>100</v>
          </cell>
          <cell r="I43">
            <v>158.37508352556628</v>
          </cell>
          <cell r="J43">
            <v>100</v>
          </cell>
          <cell r="K43">
            <v>100</v>
          </cell>
          <cell r="L43">
            <v>100</v>
          </cell>
          <cell r="M43">
            <v>278.96988372038669</v>
          </cell>
          <cell r="N43">
            <v>100</v>
          </cell>
          <cell r="O43">
            <v>100</v>
          </cell>
          <cell r="P43">
            <v>201.0902833295151</v>
          </cell>
          <cell r="Q43">
            <v>422.86099938198049</v>
          </cell>
          <cell r="R43">
            <v>163.88838239460026</v>
          </cell>
          <cell r="S43">
            <v>230.82788853277566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285.5293165698634</v>
          </cell>
          <cell r="Y43">
            <v>100</v>
          </cell>
          <cell r="Z43">
            <v>100</v>
          </cell>
          <cell r="AA43">
            <v>100</v>
          </cell>
          <cell r="AB43">
            <v>100</v>
          </cell>
          <cell r="AC43">
            <v>192.002622578733</v>
          </cell>
          <cell r="AD43">
            <v>100</v>
          </cell>
          <cell r="AE43">
            <v>222.96518885657306</v>
          </cell>
          <cell r="AF43">
            <v>372.07898451684423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23.96318607620584</v>
          </cell>
          <cell r="AN43">
            <v>100</v>
          </cell>
          <cell r="AO43">
            <v>123.48245966883933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87.27603235707105</v>
          </cell>
          <cell r="AU43">
            <v>172.99369365065752</v>
          </cell>
          <cell r="AV43">
            <v>151.11295474212653</v>
          </cell>
          <cell r="AW43">
            <v>161.09880085570077</v>
          </cell>
          <cell r="AX43">
            <v>100</v>
          </cell>
          <cell r="AY43">
            <v>161.09880085570077</v>
          </cell>
          <cell r="AZ43">
            <v>150.20760067662283</v>
          </cell>
          <cell r="BA43">
            <v>143.44623637785261</v>
          </cell>
          <cell r="BB43">
            <v>161.09880085570077</v>
          </cell>
          <cell r="BC43">
            <v>177.55721949712097</v>
          </cell>
          <cell r="BD43">
            <v>100</v>
          </cell>
          <cell r="BE43">
            <v>112.96085065215618</v>
          </cell>
          <cell r="BF43">
            <v>100</v>
          </cell>
          <cell r="BG43">
            <v>100</v>
          </cell>
          <cell r="BH43">
            <v>149.13262465149958</v>
          </cell>
          <cell r="BI43">
            <v>100</v>
          </cell>
          <cell r="BJ43">
            <v>100</v>
          </cell>
          <cell r="BK43">
            <v>187.17931297130295</v>
          </cell>
          <cell r="BL43">
            <v>100</v>
          </cell>
          <cell r="BM43">
            <v>100</v>
          </cell>
          <cell r="BN43">
            <v>176.85386131114035</v>
          </cell>
          <cell r="BO43">
            <v>100</v>
          </cell>
          <cell r="BP43">
            <v>232.95742196122762</v>
          </cell>
          <cell r="BQ43">
            <v>100</v>
          </cell>
          <cell r="BV43">
            <v>191.85541431733935</v>
          </cell>
          <cell r="BZ43">
            <v>191.85541431733935</v>
          </cell>
        </row>
        <row r="44">
          <cell r="A44">
            <v>30588</v>
          </cell>
          <cell r="C44">
            <v>178.52775569490132</v>
          </cell>
          <cell r="D44">
            <v>100</v>
          </cell>
          <cell r="E44">
            <v>158.57264186601435</v>
          </cell>
          <cell r="F44">
            <v>100</v>
          </cell>
          <cell r="G44">
            <v>100</v>
          </cell>
          <cell r="H44">
            <v>100</v>
          </cell>
          <cell r="I44">
            <v>156.10873608031542</v>
          </cell>
          <cell r="J44">
            <v>100</v>
          </cell>
          <cell r="K44">
            <v>100</v>
          </cell>
          <cell r="L44">
            <v>100</v>
          </cell>
          <cell r="M44">
            <v>276.29177283667099</v>
          </cell>
          <cell r="N44">
            <v>100</v>
          </cell>
          <cell r="O44">
            <v>100</v>
          </cell>
          <cell r="P44">
            <v>202.09573474616266</v>
          </cell>
          <cell r="Q44">
            <v>416.20619438107565</v>
          </cell>
          <cell r="R44">
            <v>167.33003842488685</v>
          </cell>
          <cell r="S44">
            <v>233.28956330661305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279.96206595538422</v>
          </cell>
          <cell r="Y44">
            <v>100</v>
          </cell>
          <cell r="Z44">
            <v>100</v>
          </cell>
          <cell r="AA44">
            <v>100</v>
          </cell>
          <cell r="AB44">
            <v>100</v>
          </cell>
          <cell r="AC44">
            <v>221.62862724263152</v>
          </cell>
          <cell r="AD44">
            <v>100</v>
          </cell>
          <cell r="AE44">
            <v>221.62739772343363</v>
          </cell>
          <cell r="AF44">
            <v>358.91847232581767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21.32277021278266</v>
          </cell>
          <cell r="AN44">
            <v>100</v>
          </cell>
          <cell r="AO44">
            <v>120.82758678595928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82.40685551578719</v>
          </cell>
          <cell r="AU44">
            <v>169.8279090568505</v>
          </cell>
          <cell r="AV44">
            <v>148.33247637487142</v>
          </cell>
          <cell r="AW44">
            <v>157.94126435892903</v>
          </cell>
          <cell r="AX44">
            <v>100</v>
          </cell>
          <cell r="AY44">
            <v>157.94126435892903</v>
          </cell>
          <cell r="AZ44">
            <v>146.61763902045155</v>
          </cell>
          <cell r="BA44">
            <v>141.16544121944474</v>
          </cell>
          <cell r="BB44">
            <v>157.94126435892903</v>
          </cell>
          <cell r="BC44">
            <v>173.68606941230991</v>
          </cell>
          <cell r="BD44">
            <v>100</v>
          </cell>
          <cell r="BE44">
            <v>113.55494565399107</v>
          </cell>
          <cell r="BF44">
            <v>100</v>
          </cell>
          <cell r="BG44">
            <v>100</v>
          </cell>
          <cell r="BH44">
            <v>143.92837163510225</v>
          </cell>
          <cell r="BI44">
            <v>100</v>
          </cell>
          <cell r="BJ44">
            <v>100</v>
          </cell>
          <cell r="BK44">
            <v>183.08008601723139</v>
          </cell>
          <cell r="BL44">
            <v>100</v>
          </cell>
          <cell r="BM44">
            <v>100</v>
          </cell>
          <cell r="BN44">
            <v>173.12224483747528</v>
          </cell>
          <cell r="BO44">
            <v>100</v>
          </cell>
          <cell r="BP44">
            <v>228.85004272717254</v>
          </cell>
          <cell r="BQ44">
            <v>100</v>
          </cell>
          <cell r="BV44">
            <v>187.65378074378958</v>
          </cell>
          <cell r="BZ44">
            <v>187.65378074378958</v>
          </cell>
        </row>
        <row r="45">
          <cell r="A45">
            <v>30619</v>
          </cell>
          <cell r="C45">
            <v>140.75128258986018</v>
          </cell>
          <cell r="D45">
            <v>100</v>
          </cell>
          <cell r="E45">
            <v>115.67874224125748</v>
          </cell>
          <cell r="F45">
            <v>100</v>
          </cell>
          <cell r="G45">
            <v>100</v>
          </cell>
          <cell r="H45">
            <v>100</v>
          </cell>
          <cell r="I45">
            <v>121.64554706828068</v>
          </cell>
          <cell r="J45">
            <v>100</v>
          </cell>
          <cell r="K45">
            <v>100</v>
          </cell>
          <cell r="L45">
            <v>100</v>
          </cell>
          <cell r="M45">
            <v>232.41663931020761</v>
          </cell>
          <cell r="N45">
            <v>100</v>
          </cell>
          <cell r="O45">
            <v>100</v>
          </cell>
          <cell r="P45">
            <v>164.91011955286874</v>
          </cell>
          <cell r="Q45">
            <v>357.88659995675386</v>
          </cell>
          <cell r="R45">
            <v>124.15888851126604</v>
          </cell>
          <cell r="S45">
            <v>181.28019802364369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236.82411102264882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65.99984180473101</v>
          </cell>
          <cell r="AD45">
            <v>100</v>
          </cell>
          <cell r="AE45">
            <v>193.70234561028099</v>
          </cell>
          <cell r="AF45">
            <v>331.98074045131796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25.64186083235774</v>
          </cell>
          <cell r="AN45">
            <v>100</v>
          </cell>
          <cell r="AO45">
            <v>125.35862129043277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40.03374297946982</v>
          </cell>
          <cell r="AU45">
            <v>135.59060259098945</v>
          </cell>
          <cell r="AV45">
            <v>102.91307210888579</v>
          </cell>
          <cell r="AW45">
            <v>113.24388654535211</v>
          </cell>
          <cell r="AX45">
            <v>100</v>
          </cell>
          <cell r="AY45">
            <v>113.24388654535211</v>
          </cell>
          <cell r="AZ45">
            <v>101.34211209093611</v>
          </cell>
          <cell r="BA45">
            <v>104.26479488468188</v>
          </cell>
          <cell r="BB45">
            <v>113.24388654535211</v>
          </cell>
          <cell r="BC45">
            <v>134.73085633381677</v>
          </cell>
          <cell r="BD45">
            <v>100</v>
          </cell>
          <cell r="BE45">
            <v>114.12431015150018</v>
          </cell>
          <cell r="BF45">
            <v>100</v>
          </cell>
          <cell r="BG45">
            <v>100</v>
          </cell>
          <cell r="BH45">
            <v>154.78455518232244</v>
          </cell>
          <cell r="BI45">
            <v>100</v>
          </cell>
          <cell r="BJ45">
            <v>100</v>
          </cell>
          <cell r="BK45">
            <v>143.64463548911974</v>
          </cell>
          <cell r="BL45">
            <v>100</v>
          </cell>
          <cell r="BM45">
            <v>100</v>
          </cell>
          <cell r="BN45">
            <v>133.68499746349841</v>
          </cell>
          <cell r="BO45">
            <v>100</v>
          </cell>
          <cell r="BP45">
            <v>189.94048245460979</v>
          </cell>
          <cell r="BQ45">
            <v>100</v>
          </cell>
          <cell r="BV45">
            <v>147.23315637157731</v>
          </cell>
          <cell r="BZ45">
            <v>147.23315637157731</v>
          </cell>
        </row>
        <row r="46">
          <cell r="A46">
            <v>30649</v>
          </cell>
          <cell r="C46">
            <v>129.3645038283405</v>
          </cell>
          <cell r="D46">
            <v>100</v>
          </cell>
          <cell r="E46">
            <v>109.96421237453936</v>
          </cell>
          <cell r="F46">
            <v>100</v>
          </cell>
          <cell r="G46">
            <v>100</v>
          </cell>
          <cell r="H46">
            <v>100</v>
          </cell>
          <cell r="I46">
            <v>118.57411865035367</v>
          </cell>
          <cell r="J46">
            <v>100</v>
          </cell>
          <cell r="K46">
            <v>100</v>
          </cell>
          <cell r="L46">
            <v>100</v>
          </cell>
          <cell r="M46">
            <v>232.48636430200068</v>
          </cell>
          <cell r="N46">
            <v>100</v>
          </cell>
          <cell r="O46">
            <v>100</v>
          </cell>
          <cell r="P46">
            <v>158.6435350098597</v>
          </cell>
          <cell r="Q46">
            <v>361.40903665192582</v>
          </cell>
          <cell r="R46">
            <v>113.3570652107859</v>
          </cell>
          <cell r="S46">
            <v>174.68968083065155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235.63241209598286</v>
          </cell>
          <cell r="Y46">
            <v>100</v>
          </cell>
          <cell r="Z46">
            <v>100</v>
          </cell>
          <cell r="AA46">
            <v>100</v>
          </cell>
          <cell r="AB46">
            <v>100</v>
          </cell>
          <cell r="AC46">
            <v>150.57845650107149</v>
          </cell>
          <cell r="AD46">
            <v>100</v>
          </cell>
          <cell r="AE46">
            <v>192.5401315366193</v>
          </cell>
          <cell r="AF46">
            <v>345.23817825600213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26.6469957190166</v>
          </cell>
          <cell r="AN46">
            <v>100</v>
          </cell>
          <cell r="AO46">
            <v>126.14838060456249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27.94883096034157</v>
          </cell>
          <cell r="AU46">
            <v>126.31620537376577</v>
          </cell>
          <cell r="AV46">
            <v>97.386640136638619</v>
          </cell>
          <cell r="AW46">
            <v>107.95539704368417</v>
          </cell>
          <cell r="AX46">
            <v>100</v>
          </cell>
          <cell r="AY46">
            <v>107.95539704368417</v>
          </cell>
          <cell r="AZ46">
            <v>95.717624869889164</v>
          </cell>
          <cell r="BA46">
            <v>100.11505604827153</v>
          </cell>
          <cell r="BB46">
            <v>107.95539704368417</v>
          </cell>
          <cell r="BC46">
            <v>124.56908746861338</v>
          </cell>
          <cell r="BD46">
            <v>100</v>
          </cell>
          <cell r="BE46">
            <v>114.67640932672009</v>
          </cell>
          <cell r="BF46">
            <v>100</v>
          </cell>
          <cell r="BG46">
            <v>100</v>
          </cell>
          <cell r="BH46">
            <v>159.87688871135748</v>
          </cell>
          <cell r="BI46">
            <v>100</v>
          </cell>
          <cell r="BJ46">
            <v>100</v>
          </cell>
          <cell r="BK46">
            <v>131.80831752481626</v>
          </cell>
          <cell r="BL46">
            <v>100</v>
          </cell>
          <cell r="BM46">
            <v>100</v>
          </cell>
          <cell r="BN46">
            <v>124.15325714435096</v>
          </cell>
          <cell r="BO46">
            <v>100</v>
          </cell>
          <cell r="BP46">
            <v>185.2650887417274</v>
          </cell>
          <cell r="BQ46">
            <v>100</v>
          </cell>
          <cell r="BV46">
            <v>135.10114428655933</v>
          </cell>
          <cell r="BZ46">
            <v>135.10114428655933</v>
          </cell>
        </row>
        <row r="47">
          <cell r="A47">
            <v>30680</v>
          </cell>
          <cell r="C47">
            <v>138.93747711163772</v>
          </cell>
          <cell r="D47">
            <v>100</v>
          </cell>
          <cell r="E47">
            <v>119.50910600864937</v>
          </cell>
          <cell r="F47">
            <v>100</v>
          </cell>
          <cell r="G47">
            <v>100</v>
          </cell>
          <cell r="H47">
            <v>100</v>
          </cell>
          <cell r="I47">
            <v>127.45081432075644</v>
          </cell>
          <cell r="J47">
            <v>100</v>
          </cell>
          <cell r="K47">
            <v>100</v>
          </cell>
          <cell r="L47">
            <v>100</v>
          </cell>
          <cell r="M47">
            <v>240.76287887115191</v>
          </cell>
          <cell r="N47">
            <v>100</v>
          </cell>
          <cell r="O47">
            <v>100</v>
          </cell>
          <cell r="P47">
            <v>153.24965481952447</v>
          </cell>
          <cell r="Q47">
            <v>372.14245250615295</v>
          </cell>
          <cell r="R47">
            <v>116.53106303668791</v>
          </cell>
          <cell r="S47">
            <v>184.80880947118689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240.68814112991424</v>
          </cell>
          <cell r="Y47">
            <v>100</v>
          </cell>
          <cell r="Z47">
            <v>100</v>
          </cell>
          <cell r="AA47">
            <v>100</v>
          </cell>
          <cell r="AB47">
            <v>100</v>
          </cell>
          <cell r="AC47">
            <v>143.00436013906759</v>
          </cell>
          <cell r="AD47">
            <v>100</v>
          </cell>
          <cell r="AE47">
            <v>179.06232232905595</v>
          </cell>
          <cell r="AF47">
            <v>349.70715317706544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28.36939486079524</v>
          </cell>
          <cell r="AN47">
            <v>100</v>
          </cell>
          <cell r="AO47">
            <v>127.876613418845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39.66894387630884</v>
          </cell>
          <cell r="AU47">
            <v>133.38991287469665</v>
          </cell>
          <cell r="AV47">
            <v>105.21652600362437</v>
          </cell>
          <cell r="AW47">
            <v>116.90489945860558</v>
          </cell>
          <cell r="AX47">
            <v>100</v>
          </cell>
          <cell r="AY47">
            <v>116.90489945860558</v>
          </cell>
          <cell r="AZ47">
            <v>106.77301054236136</v>
          </cell>
          <cell r="BA47">
            <v>105.87167177104715</v>
          </cell>
          <cell r="BB47">
            <v>116.90489945860558</v>
          </cell>
          <cell r="BC47">
            <v>133.76660089802115</v>
          </cell>
          <cell r="BD47">
            <v>100</v>
          </cell>
          <cell r="BE47">
            <v>115.20284285137534</v>
          </cell>
          <cell r="BF47">
            <v>100</v>
          </cell>
          <cell r="BG47">
            <v>100</v>
          </cell>
          <cell r="BH47">
            <v>166.48013437689943</v>
          </cell>
          <cell r="BI47">
            <v>100</v>
          </cell>
          <cell r="BJ47">
            <v>100</v>
          </cell>
          <cell r="BK47">
            <v>141.83893048845479</v>
          </cell>
          <cell r="BL47">
            <v>100</v>
          </cell>
          <cell r="BM47">
            <v>100</v>
          </cell>
          <cell r="BN47">
            <v>133.20402959017414</v>
          </cell>
          <cell r="BO47">
            <v>100</v>
          </cell>
          <cell r="BP47">
            <v>193.23473747780841</v>
          </cell>
          <cell r="BQ47">
            <v>100</v>
          </cell>
          <cell r="BV47">
            <v>145.3823413667665</v>
          </cell>
          <cell r="BZ47">
            <v>145.3823413667665</v>
          </cell>
        </row>
        <row r="48">
          <cell r="A48">
            <v>30711</v>
          </cell>
          <cell r="C48">
            <v>145.24523857250608</v>
          </cell>
          <cell r="D48">
            <v>100</v>
          </cell>
          <cell r="E48">
            <v>124.49263572921005</v>
          </cell>
          <cell r="F48">
            <v>100</v>
          </cell>
          <cell r="G48">
            <v>100</v>
          </cell>
          <cell r="H48">
            <v>100</v>
          </cell>
          <cell r="I48">
            <v>125.7109832544638</v>
          </cell>
          <cell r="J48">
            <v>100</v>
          </cell>
          <cell r="K48">
            <v>100</v>
          </cell>
          <cell r="L48">
            <v>100</v>
          </cell>
          <cell r="M48">
            <v>242.3519138717015</v>
          </cell>
          <cell r="N48">
            <v>100</v>
          </cell>
          <cell r="O48">
            <v>100</v>
          </cell>
          <cell r="P48">
            <v>164.1303803117107</v>
          </cell>
          <cell r="Q48">
            <v>378.78605928651973</v>
          </cell>
          <cell r="R48">
            <v>118.04596685616484</v>
          </cell>
          <cell r="S48">
            <v>177.84619338662037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235.25629116089434</v>
          </cell>
          <cell r="Y48">
            <v>100</v>
          </cell>
          <cell r="Z48">
            <v>100</v>
          </cell>
          <cell r="AA48">
            <v>100</v>
          </cell>
          <cell r="AB48">
            <v>100</v>
          </cell>
          <cell r="AC48">
            <v>158.00551751765576</v>
          </cell>
          <cell r="AD48">
            <v>100</v>
          </cell>
          <cell r="AE48">
            <v>198.58011546292303</v>
          </cell>
          <cell r="AF48">
            <v>368.53650739531031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32.88799755989521</v>
          </cell>
          <cell r="AN48">
            <v>100</v>
          </cell>
          <cell r="AO48">
            <v>132.26278125911139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41.30307051966167</v>
          </cell>
          <cell r="AU48">
            <v>143.7543091050606</v>
          </cell>
          <cell r="AV48">
            <v>109.79344488478203</v>
          </cell>
          <cell r="AW48">
            <v>122.04871503478424</v>
          </cell>
          <cell r="AX48">
            <v>100</v>
          </cell>
          <cell r="AY48">
            <v>122.04871503478424</v>
          </cell>
          <cell r="AZ48">
            <v>108.00090016359853</v>
          </cell>
          <cell r="BA48">
            <v>113.25092729348914</v>
          </cell>
          <cell r="BB48">
            <v>122.04871503478424</v>
          </cell>
          <cell r="BC48">
            <v>139.76405781755184</v>
          </cell>
          <cell r="BD48">
            <v>100</v>
          </cell>
          <cell r="BE48">
            <v>115.74700347958382</v>
          </cell>
          <cell r="BF48">
            <v>100</v>
          </cell>
          <cell r="BG48">
            <v>100</v>
          </cell>
          <cell r="BH48">
            <v>167.87912709534109</v>
          </cell>
          <cell r="BI48">
            <v>100</v>
          </cell>
          <cell r="BJ48">
            <v>100</v>
          </cell>
          <cell r="BK48">
            <v>147.81034946201873</v>
          </cell>
          <cell r="BL48">
            <v>100</v>
          </cell>
          <cell r="BM48">
            <v>100</v>
          </cell>
          <cell r="BN48">
            <v>138.98508447438772</v>
          </cell>
          <cell r="BO48">
            <v>100</v>
          </cell>
          <cell r="BP48">
            <v>197.89354272872936</v>
          </cell>
          <cell r="BQ48">
            <v>100</v>
          </cell>
          <cell r="BV48">
            <v>151.50293793830738</v>
          </cell>
          <cell r="BZ48">
            <v>151.50293793830738</v>
          </cell>
        </row>
        <row r="49">
          <cell r="A49">
            <v>30740</v>
          </cell>
          <cell r="C49">
            <v>151.6796026412681</v>
          </cell>
          <cell r="D49">
            <v>100</v>
          </cell>
          <cell r="E49">
            <v>134.88777081259909</v>
          </cell>
          <cell r="F49">
            <v>100</v>
          </cell>
          <cell r="G49">
            <v>100</v>
          </cell>
          <cell r="H49">
            <v>100</v>
          </cell>
          <cell r="I49">
            <v>133.99785127059806</v>
          </cell>
          <cell r="J49">
            <v>100</v>
          </cell>
          <cell r="K49">
            <v>100</v>
          </cell>
          <cell r="L49">
            <v>100</v>
          </cell>
          <cell r="M49">
            <v>257.91090674226473</v>
          </cell>
          <cell r="N49">
            <v>100</v>
          </cell>
          <cell r="O49">
            <v>100</v>
          </cell>
          <cell r="P49">
            <v>175.78363731384215</v>
          </cell>
          <cell r="Q49">
            <v>404.04657150808708</v>
          </cell>
          <cell r="R49">
            <v>124.30240309954156</v>
          </cell>
          <cell r="S49">
            <v>187.04646552595901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255.09145483754284</v>
          </cell>
          <cell r="Y49">
            <v>100</v>
          </cell>
          <cell r="Z49">
            <v>100</v>
          </cell>
          <cell r="AA49">
            <v>100</v>
          </cell>
          <cell r="AB49">
            <v>100</v>
          </cell>
          <cell r="AC49">
            <v>168.86049657111872</v>
          </cell>
          <cell r="AD49">
            <v>100</v>
          </cell>
          <cell r="AE49">
            <v>214.6651048154198</v>
          </cell>
          <cell r="AF49">
            <v>396.36507659752834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34.46936473085796</v>
          </cell>
          <cell r="AN49">
            <v>100</v>
          </cell>
          <cell r="AO49">
            <v>133.78380324359119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49.00408786298323</v>
          </cell>
          <cell r="AU49">
            <v>150.12262499841478</v>
          </cell>
          <cell r="AV49">
            <v>119.67485492441243</v>
          </cell>
          <cell r="AW49">
            <v>132.31301196920961</v>
          </cell>
          <cell r="AX49">
            <v>100</v>
          </cell>
          <cell r="AY49">
            <v>132.31301196920961</v>
          </cell>
          <cell r="AZ49">
            <v>118.00178351874776</v>
          </cell>
          <cell r="BA49">
            <v>122.0618494369226</v>
          </cell>
          <cell r="BB49">
            <v>132.31301196920961</v>
          </cell>
          <cell r="BC49">
            <v>147.08250936836339</v>
          </cell>
          <cell r="BD49">
            <v>100</v>
          </cell>
          <cell r="BE49">
            <v>116.29350295651268</v>
          </cell>
          <cell r="BF49">
            <v>100</v>
          </cell>
          <cell r="BG49">
            <v>100</v>
          </cell>
          <cell r="BH49">
            <v>169.77616123151847</v>
          </cell>
          <cell r="BI49">
            <v>100</v>
          </cell>
          <cell r="BJ49">
            <v>100</v>
          </cell>
          <cell r="BK49">
            <v>154.6983117469488</v>
          </cell>
          <cell r="BL49">
            <v>100</v>
          </cell>
          <cell r="BM49">
            <v>100</v>
          </cell>
          <cell r="BN49">
            <v>146.32349693463539</v>
          </cell>
          <cell r="BO49">
            <v>100</v>
          </cell>
          <cell r="BP49">
            <v>209.32161575183954</v>
          </cell>
          <cell r="BQ49">
            <v>100</v>
          </cell>
          <cell r="BV49">
            <v>158.56297484623249</v>
          </cell>
          <cell r="BZ49">
            <v>158.56297484623249</v>
          </cell>
        </row>
        <row r="50">
          <cell r="A50">
            <v>30771</v>
          </cell>
          <cell r="C50">
            <v>147.43257376731259</v>
          </cell>
          <cell r="D50">
            <v>100</v>
          </cell>
          <cell r="E50">
            <v>137.32923946430714</v>
          </cell>
          <cell r="F50">
            <v>100</v>
          </cell>
          <cell r="G50">
            <v>100</v>
          </cell>
          <cell r="H50">
            <v>100</v>
          </cell>
          <cell r="I50">
            <v>140.06246002125405</v>
          </cell>
          <cell r="J50">
            <v>100</v>
          </cell>
          <cell r="K50">
            <v>100</v>
          </cell>
          <cell r="L50">
            <v>100</v>
          </cell>
          <cell r="M50">
            <v>272.48287297320269</v>
          </cell>
          <cell r="N50">
            <v>100</v>
          </cell>
          <cell r="O50">
            <v>100</v>
          </cell>
          <cell r="P50">
            <v>180.52979552131586</v>
          </cell>
          <cell r="Q50">
            <v>428.87751069535472</v>
          </cell>
          <cell r="R50">
            <v>124.67531030884018</v>
          </cell>
          <cell r="S50">
            <v>194.02426934900549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266.28231696126585</v>
          </cell>
          <cell r="Y50">
            <v>100</v>
          </cell>
          <cell r="Z50">
            <v>100</v>
          </cell>
          <cell r="AA50">
            <v>100</v>
          </cell>
          <cell r="AB50">
            <v>100</v>
          </cell>
          <cell r="AC50">
            <v>172.00130180734152</v>
          </cell>
          <cell r="AD50">
            <v>100</v>
          </cell>
          <cell r="AE50">
            <v>223.25170900803658</v>
          </cell>
          <cell r="AF50">
            <v>426.23102851531036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33.2053527023879</v>
          </cell>
          <cell r="AN50">
            <v>100</v>
          </cell>
          <cell r="AO50">
            <v>132.45934359147964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43.99755051078699</v>
          </cell>
          <cell r="AU50">
            <v>147.21024607344555</v>
          </cell>
          <cell r="AV50">
            <v>125.28760562036736</v>
          </cell>
          <cell r="AW50">
            <v>135.64729987083368</v>
          </cell>
          <cell r="AX50">
            <v>100</v>
          </cell>
          <cell r="AY50">
            <v>135.64729987083368</v>
          </cell>
          <cell r="AZ50">
            <v>121.81324112640331</v>
          </cell>
          <cell r="BA50">
            <v>124.47867405577367</v>
          </cell>
          <cell r="BB50">
            <v>135.64729987083368</v>
          </cell>
          <cell r="BC50">
            <v>144.07318475344562</v>
          </cell>
          <cell r="BD50">
            <v>100</v>
          </cell>
          <cell r="BE50">
            <v>116.84280368837749</v>
          </cell>
          <cell r="BF50">
            <v>100</v>
          </cell>
          <cell r="BG50">
            <v>100</v>
          </cell>
          <cell r="BH50">
            <v>171.45495249699567</v>
          </cell>
          <cell r="BI50">
            <v>100</v>
          </cell>
          <cell r="BJ50">
            <v>100</v>
          </cell>
          <cell r="BK50">
            <v>149.91813391396809</v>
          </cell>
          <cell r="BL50">
            <v>100</v>
          </cell>
          <cell r="BM50">
            <v>100</v>
          </cell>
          <cell r="BN50">
            <v>143.86526218613352</v>
          </cell>
          <cell r="BO50">
            <v>100</v>
          </cell>
          <cell r="BP50">
            <v>215.5852190945825</v>
          </cell>
          <cell r="BQ50">
            <v>100</v>
          </cell>
          <cell r="BV50">
            <v>153.66337892348392</v>
          </cell>
          <cell r="BZ50">
            <v>153.66337892348392</v>
          </cell>
        </row>
        <row r="51">
          <cell r="A51">
            <v>30801</v>
          </cell>
          <cell r="C51">
            <v>145.98773454439294</v>
          </cell>
          <cell r="D51">
            <v>100</v>
          </cell>
          <cell r="E51">
            <v>138.45533922791446</v>
          </cell>
          <cell r="F51">
            <v>100</v>
          </cell>
          <cell r="G51">
            <v>100</v>
          </cell>
          <cell r="H51">
            <v>100</v>
          </cell>
          <cell r="I51">
            <v>142.30135844469379</v>
          </cell>
          <cell r="J51">
            <v>100</v>
          </cell>
          <cell r="K51">
            <v>100</v>
          </cell>
          <cell r="L51">
            <v>100</v>
          </cell>
          <cell r="M51">
            <v>276.76085407888201</v>
          </cell>
          <cell r="N51">
            <v>100</v>
          </cell>
          <cell r="O51">
            <v>100</v>
          </cell>
          <cell r="P51">
            <v>184.14039143174219</v>
          </cell>
          <cell r="Q51">
            <v>435.09994306138458</v>
          </cell>
          <cell r="R51">
            <v>128.04154368717886</v>
          </cell>
          <cell r="S51">
            <v>198.28695348176763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270.23155000411839</v>
          </cell>
          <cell r="Y51">
            <v>100</v>
          </cell>
          <cell r="Z51">
            <v>100</v>
          </cell>
          <cell r="AA51">
            <v>100</v>
          </cell>
          <cell r="AB51">
            <v>100</v>
          </cell>
          <cell r="AC51">
            <v>189.35623315970227</v>
          </cell>
          <cell r="AD51">
            <v>100</v>
          </cell>
          <cell r="AE51">
            <v>226.82373635216518</v>
          </cell>
          <cell r="AF51">
            <v>430.66307533376363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32.48604379779502</v>
          </cell>
          <cell r="AN51">
            <v>100</v>
          </cell>
          <cell r="AO51">
            <v>131.69107939864907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44.22794659160425</v>
          </cell>
          <cell r="AU51">
            <v>149.3447946415105</v>
          </cell>
          <cell r="AV51">
            <v>128.13163426794969</v>
          </cell>
          <cell r="AW51">
            <v>137.19367908936118</v>
          </cell>
          <cell r="AX51">
            <v>100</v>
          </cell>
          <cell r="AY51">
            <v>137.19367908936118</v>
          </cell>
          <cell r="AZ51">
            <v>123.05573618589263</v>
          </cell>
          <cell r="BA51">
            <v>126.00976174665968</v>
          </cell>
          <cell r="BB51">
            <v>137.19367908936118</v>
          </cell>
          <cell r="BC51">
            <v>145.4400963105395</v>
          </cell>
          <cell r="BD51">
            <v>100</v>
          </cell>
          <cell r="BE51">
            <v>117.40563547374441</v>
          </cell>
          <cell r="BF51">
            <v>100</v>
          </cell>
          <cell r="BG51">
            <v>100</v>
          </cell>
          <cell r="BH51">
            <v>170.1678792603299</v>
          </cell>
          <cell r="BI51">
            <v>100</v>
          </cell>
          <cell r="BJ51">
            <v>100</v>
          </cell>
          <cell r="BK51">
            <v>151.58222520041315</v>
          </cell>
          <cell r="BL51">
            <v>100</v>
          </cell>
          <cell r="BM51">
            <v>100</v>
          </cell>
          <cell r="BN51">
            <v>145.47655312261824</v>
          </cell>
          <cell r="BO51">
            <v>100</v>
          </cell>
          <cell r="BP51">
            <v>218.2468215115548</v>
          </cell>
          <cell r="BQ51">
            <v>100</v>
          </cell>
          <cell r="BV51">
            <v>155.3690424295346</v>
          </cell>
          <cell r="BZ51">
            <v>155.3690424295346</v>
          </cell>
        </row>
        <row r="52">
          <cell r="A52">
            <v>30832</v>
          </cell>
          <cell r="C52">
            <v>146.83446340475041</v>
          </cell>
          <cell r="D52">
            <v>100</v>
          </cell>
          <cell r="E52">
            <v>137.32000544624557</v>
          </cell>
          <cell r="F52">
            <v>100</v>
          </cell>
          <cell r="G52">
            <v>100</v>
          </cell>
          <cell r="H52">
            <v>100</v>
          </cell>
          <cell r="I52">
            <v>137.00917092413562</v>
          </cell>
          <cell r="J52">
            <v>100</v>
          </cell>
          <cell r="K52">
            <v>100</v>
          </cell>
          <cell r="L52">
            <v>100</v>
          </cell>
          <cell r="M52">
            <v>269.17760667712065</v>
          </cell>
          <cell r="N52">
            <v>100</v>
          </cell>
          <cell r="O52">
            <v>100</v>
          </cell>
          <cell r="P52">
            <v>179.53688164594863</v>
          </cell>
          <cell r="Q52">
            <v>421.16043777265429</v>
          </cell>
          <cell r="R52">
            <v>129.32195912405064</v>
          </cell>
          <cell r="S52">
            <v>196.64478217671794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264.59992450203259</v>
          </cell>
          <cell r="Y52">
            <v>100</v>
          </cell>
          <cell r="Z52">
            <v>100</v>
          </cell>
          <cell r="AA52">
            <v>100</v>
          </cell>
          <cell r="AB52">
            <v>100</v>
          </cell>
          <cell r="AC52">
            <v>204.0124056062632</v>
          </cell>
          <cell r="AD52">
            <v>100</v>
          </cell>
          <cell r="AE52">
            <v>216.84349195266989</v>
          </cell>
          <cell r="AF52">
            <v>411.20661939866392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31.59838730434979</v>
          </cell>
          <cell r="AN52">
            <v>100</v>
          </cell>
          <cell r="AO52">
            <v>130.80874916667813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43.70872598387447</v>
          </cell>
          <cell r="AU52">
            <v>151.52522864327656</v>
          </cell>
          <cell r="AV52">
            <v>124.65926697928825</v>
          </cell>
          <cell r="AW52">
            <v>135.24552884629225</v>
          </cell>
          <cell r="AX52">
            <v>100</v>
          </cell>
          <cell r="AY52">
            <v>135.24552884629225</v>
          </cell>
          <cell r="AZ52">
            <v>119.93012048677096</v>
          </cell>
          <cell r="BA52">
            <v>125.29150610470371</v>
          </cell>
          <cell r="BB52">
            <v>135.24552884629225</v>
          </cell>
          <cell r="BC52">
            <v>145.88866936036891</v>
          </cell>
          <cell r="BD52">
            <v>100</v>
          </cell>
          <cell r="BE52">
            <v>118.00159821997268</v>
          </cell>
          <cell r="BF52">
            <v>100</v>
          </cell>
          <cell r="BG52">
            <v>100</v>
          </cell>
          <cell r="BH52">
            <v>168.26524921910806</v>
          </cell>
          <cell r="BI52">
            <v>100</v>
          </cell>
          <cell r="BJ52">
            <v>100</v>
          </cell>
          <cell r="BK52">
            <v>152.90099055965672</v>
          </cell>
          <cell r="BL52">
            <v>100</v>
          </cell>
          <cell r="BM52">
            <v>100</v>
          </cell>
          <cell r="BN52">
            <v>145.76750622886348</v>
          </cell>
          <cell r="BO52">
            <v>100</v>
          </cell>
          <cell r="BP52">
            <v>213.82740609149116</v>
          </cell>
          <cell r="BQ52">
            <v>100</v>
          </cell>
          <cell r="BV52">
            <v>156.72075309867154</v>
          </cell>
          <cell r="BZ52">
            <v>156.72075309867154</v>
          </cell>
        </row>
        <row r="53">
          <cell r="A53">
            <v>30862</v>
          </cell>
          <cell r="C53">
            <v>153.92656798719986</v>
          </cell>
          <cell r="D53">
            <v>100</v>
          </cell>
          <cell r="E53">
            <v>146.74015781985801</v>
          </cell>
          <cell r="F53">
            <v>100</v>
          </cell>
          <cell r="G53">
            <v>100</v>
          </cell>
          <cell r="H53">
            <v>100</v>
          </cell>
          <cell r="I53">
            <v>148.54630218014429</v>
          </cell>
          <cell r="J53">
            <v>100</v>
          </cell>
          <cell r="K53">
            <v>100</v>
          </cell>
          <cell r="L53">
            <v>100</v>
          </cell>
          <cell r="M53">
            <v>263.01343948421459</v>
          </cell>
          <cell r="N53">
            <v>100</v>
          </cell>
          <cell r="O53">
            <v>100</v>
          </cell>
          <cell r="P53">
            <v>186.00020938520279</v>
          </cell>
          <cell r="Q53">
            <v>410.06090478943224</v>
          </cell>
          <cell r="R53">
            <v>135.91737903937721</v>
          </cell>
          <cell r="S53">
            <v>195.33420939964344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260.91007855485174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210.05117281220862</v>
          </cell>
          <cell r="AD53">
            <v>100</v>
          </cell>
          <cell r="AE53">
            <v>222.91510972734466</v>
          </cell>
          <cell r="AF53">
            <v>395.70383542339476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34.76990843838462</v>
          </cell>
          <cell r="AN53">
            <v>100</v>
          </cell>
          <cell r="AO53">
            <v>133.76502689784505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51.74204376637306</v>
          </cell>
          <cell r="AU53">
            <v>158.69237195810354</v>
          </cell>
          <cell r="AV53">
            <v>133.55993864160942</v>
          </cell>
          <cell r="AW53">
            <v>144.86148594726362</v>
          </cell>
          <cell r="AX53">
            <v>100</v>
          </cell>
          <cell r="AY53">
            <v>144.86148594726362</v>
          </cell>
          <cell r="AZ53">
            <v>128.79295639074334</v>
          </cell>
          <cell r="BA53">
            <v>133.9240908753178</v>
          </cell>
          <cell r="BB53">
            <v>144.86148594726362</v>
          </cell>
          <cell r="BC53">
            <v>153.61684117794533</v>
          </cell>
          <cell r="BD53">
            <v>100</v>
          </cell>
          <cell r="BE53">
            <v>118.62790350268502</v>
          </cell>
          <cell r="BF53">
            <v>100</v>
          </cell>
          <cell r="BG53">
            <v>100</v>
          </cell>
          <cell r="BH53">
            <v>166.19473994297897</v>
          </cell>
          <cell r="BI53">
            <v>100</v>
          </cell>
          <cell r="BJ53">
            <v>100</v>
          </cell>
          <cell r="BK53">
            <v>159.91914602634498</v>
          </cell>
          <cell r="BL53">
            <v>100</v>
          </cell>
          <cell r="BM53">
            <v>100</v>
          </cell>
          <cell r="BN53">
            <v>153.27453279964996</v>
          </cell>
          <cell r="BO53">
            <v>100</v>
          </cell>
          <cell r="BP53">
            <v>213.47361261105732</v>
          </cell>
          <cell r="BQ53">
            <v>100</v>
          </cell>
          <cell r="BV53">
            <v>163.91423566590058</v>
          </cell>
          <cell r="BZ53">
            <v>163.91423566590058</v>
          </cell>
        </row>
        <row r="54">
          <cell r="A54">
            <v>30893</v>
          </cell>
          <cell r="C54">
            <v>152.98761592247794</v>
          </cell>
          <cell r="D54">
            <v>100</v>
          </cell>
          <cell r="E54">
            <v>144.3629672631763</v>
          </cell>
          <cell r="F54">
            <v>100</v>
          </cell>
          <cell r="G54">
            <v>100</v>
          </cell>
          <cell r="H54">
            <v>100</v>
          </cell>
          <cell r="I54">
            <v>145.74932385639437</v>
          </cell>
          <cell r="J54">
            <v>100</v>
          </cell>
          <cell r="K54">
            <v>100</v>
          </cell>
          <cell r="L54">
            <v>100</v>
          </cell>
          <cell r="M54">
            <v>270.00959697449468</v>
          </cell>
          <cell r="N54">
            <v>100</v>
          </cell>
          <cell r="O54">
            <v>100</v>
          </cell>
          <cell r="P54">
            <v>191.76621587614406</v>
          </cell>
          <cell r="Q54">
            <v>422.92601074177827</v>
          </cell>
          <cell r="R54">
            <v>138.36389186208601</v>
          </cell>
          <cell r="S54">
            <v>196.72926389880845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265.48878952341084</v>
          </cell>
          <cell r="Y54">
            <v>100</v>
          </cell>
          <cell r="Z54">
            <v>100</v>
          </cell>
          <cell r="AA54">
            <v>100</v>
          </cell>
          <cell r="AB54">
            <v>100</v>
          </cell>
          <cell r="AC54">
            <v>231.03528497614829</v>
          </cell>
          <cell r="AD54">
            <v>100</v>
          </cell>
          <cell r="AE54">
            <v>231.38588389698376</v>
          </cell>
          <cell r="AF54">
            <v>413.84372443998154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34.05562792366118</v>
          </cell>
          <cell r="AN54">
            <v>100</v>
          </cell>
          <cell r="AO54">
            <v>133.00256624452732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49.25347424860453</v>
          </cell>
          <cell r="AU54">
            <v>158.73997966969097</v>
          </cell>
          <cell r="AV54">
            <v>132.27776323064995</v>
          </cell>
          <cell r="AW54">
            <v>142.65959136086522</v>
          </cell>
          <cell r="AX54">
            <v>100</v>
          </cell>
          <cell r="AY54">
            <v>142.65959136086522</v>
          </cell>
          <cell r="AZ54">
            <v>125.47009811586216</v>
          </cell>
          <cell r="BA54">
            <v>133.14733114824097</v>
          </cell>
          <cell r="BB54">
            <v>142.65959136086522</v>
          </cell>
          <cell r="BC54">
            <v>152.3770841420608</v>
          </cell>
          <cell r="BD54">
            <v>100</v>
          </cell>
          <cell r="BE54">
            <v>119.2892066135511</v>
          </cell>
          <cell r="BF54">
            <v>100</v>
          </cell>
          <cell r="BG54">
            <v>100</v>
          </cell>
          <cell r="BH54">
            <v>164.68382783028827</v>
          </cell>
          <cell r="BI54">
            <v>100</v>
          </cell>
          <cell r="BJ54">
            <v>100</v>
          </cell>
          <cell r="BK54">
            <v>159.31145327144486</v>
          </cell>
          <cell r="BL54">
            <v>100</v>
          </cell>
          <cell r="BM54">
            <v>100</v>
          </cell>
          <cell r="BN54">
            <v>152.17095616349249</v>
          </cell>
          <cell r="BO54">
            <v>100</v>
          </cell>
          <cell r="BP54">
            <v>217.43026507160934</v>
          </cell>
          <cell r="BQ54">
            <v>100</v>
          </cell>
          <cell r="BV54">
            <v>163.29136157037016</v>
          </cell>
          <cell r="BZ54">
            <v>163.29136157037016</v>
          </cell>
        </row>
        <row r="55">
          <cell r="A55">
            <v>30924</v>
          </cell>
          <cell r="C55">
            <v>148.38268868321134</v>
          </cell>
          <cell r="D55">
            <v>100</v>
          </cell>
          <cell r="E55">
            <v>140.94156493903901</v>
          </cell>
          <cell r="F55">
            <v>100</v>
          </cell>
          <cell r="G55">
            <v>100</v>
          </cell>
          <cell r="H55">
            <v>100</v>
          </cell>
          <cell r="I55">
            <v>138.12444797884709</v>
          </cell>
          <cell r="J55">
            <v>100</v>
          </cell>
          <cell r="K55">
            <v>100</v>
          </cell>
          <cell r="L55">
            <v>100</v>
          </cell>
          <cell r="M55">
            <v>253.269001962076</v>
          </cell>
          <cell r="N55">
            <v>100</v>
          </cell>
          <cell r="O55">
            <v>100</v>
          </cell>
          <cell r="P55">
            <v>183.52026859346986</v>
          </cell>
          <cell r="Q55">
            <v>395.42711495748358</v>
          </cell>
          <cell r="R55">
            <v>133.65951953877507</v>
          </cell>
          <cell r="S55">
            <v>187.56348047061792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252.65187557237491</v>
          </cell>
          <cell r="Y55">
            <v>100</v>
          </cell>
          <cell r="Z55">
            <v>100</v>
          </cell>
          <cell r="AA55">
            <v>100</v>
          </cell>
          <cell r="AB55">
            <v>100</v>
          </cell>
          <cell r="AC55">
            <v>247.48499726645002</v>
          </cell>
          <cell r="AD55">
            <v>100</v>
          </cell>
          <cell r="AE55">
            <v>220.27936146992852</v>
          </cell>
          <cell r="AF55">
            <v>382.57999794428213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34.40417255626269</v>
          </cell>
          <cell r="AN55">
            <v>100</v>
          </cell>
          <cell r="AO55">
            <v>133.34837291676308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43.79079709110562</v>
          </cell>
          <cell r="AU55">
            <v>155.61280207019806</v>
          </cell>
          <cell r="AV55">
            <v>128.89145249194533</v>
          </cell>
          <cell r="AW55">
            <v>139.37842075956533</v>
          </cell>
          <cell r="AX55">
            <v>100</v>
          </cell>
          <cell r="AY55">
            <v>139.37842075956533</v>
          </cell>
          <cell r="AZ55">
            <v>120.8778925248216</v>
          </cell>
          <cell r="BA55">
            <v>131.61613684003621</v>
          </cell>
          <cell r="BB55">
            <v>139.37842075956533</v>
          </cell>
          <cell r="BC55">
            <v>148.14566287504667</v>
          </cell>
          <cell r="BD55">
            <v>100</v>
          </cell>
          <cell r="BE55">
            <v>119.97943782085842</v>
          </cell>
          <cell r="BF55">
            <v>100</v>
          </cell>
          <cell r="BG55">
            <v>100</v>
          </cell>
          <cell r="BH55">
            <v>163.03301638995515</v>
          </cell>
          <cell r="BI55">
            <v>100</v>
          </cell>
          <cell r="BJ55">
            <v>100</v>
          </cell>
          <cell r="BK55">
            <v>153.89486386021574</v>
          </cell>
          <cell r="BL55">
            <v>100</v>
          </cell>
          <cell r="BM55">
            <v>100</v>
          </cell>
          <cell r="BN55">
            <v>147.87973519968199</v>
          </cell>
          <cell r="BO55">
            <v>100</v>
          </cell>
          <cell r="BP55">
            <v>205.42702728833115</v>
          </cell>
          <cell r="BQ55">
            <v>100</v>
          </cell>
          <cell r="BV55">
            <v>157.73945527697757</v>
          </cell>
          <cell r="BZ55">
            <v>157.73945527697757</v>
          </cell>
        </row>
        <row r="56">
          <cell r="A56">
            <v>30954</v>
          </cell>
          <cell r="C56">
            <v>154.68895295224783</v>
          </cell>
          <cell r="D56">
            <v>100</v>
          </cell>
          <cell r="E56">
            <v>144.60604562745402</v>
          </cell>
          <cell r="F56">
            <v>100</v>
          </cell>
          <cell r="G56">
            <v>100</v>
          </cell>
          <cell r="H56">
            <v>100</v>
          </cell>
          <cell r="I56">
            <v>141.07741055218688</v>
          </cell>
          <cell r="J56">
            <v>100</v>
          </cell>
          <cell r="K56">
            <v>100</v>
          </cell>
          <cell r="L56">
            <v>100</v>
          </cell>
          <cell r="M56">
            <v>264.41283804840737</v>
          </cell>
          <cell r="N56">
            <v>100</v>
          </cell>
          <cell r="O56">
            <v>100</v>
          </cell>
          <cell r="P56">
            <v>189.75995772564784</v>
          </cell>
          <cell r="Q56">
            <v>412.69962164419019</v>
          </cell>
          <cell r="R56">
            <v>139.67419791801993</v>
          </cell>
          <cell r="S56">
            <v>195.95595624287179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265.84055612912846</v>
          </cell>
          <cell r="Y56">
            <v>100</v>
          </cell>
          <cell r="Z56">
            <v>100</v>
          </cell>
          <cell r="AA56">
            <v>100</v>
          </cell>
          <cell r="AB56">
            <v>100</v>
          </cell>
          <cell r="AC56">
            <v>257.80512165246103</v>
          </cell>
          <cell r="AD56">
            <v>100</v>
          </cell>
          <cell r="AE56">
            <v>226.44718359108651</v>
          </cell>
          <cell r="AF56">
            <v>399.0529681894559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37.45514727328984</v>
          </cell>
          <cell r="AN56">
            <v>100</v>
          </cell>
          <cell r="AO56">
            <v>136.26870228364021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51.09536958333376</v>
          </cell>
          <cell r="AU56">
            <v>160.68577941768652</v>
          </cell>
          <cell r="AV56">
            <v>132.2941868377327</v>
          </cell>
          <cell r="AW56">
            <v>143.67127611895992</v>
          </cell>
          <cell r="AX56">
            <v>100</v>
          </cell>
          <cell r="AY56">
            <v>143.67127611895992</v>
          </cell>
          <cell r="AZ56">
            <v>125.04817981692794</v>
          </cell>
          <cell r="BA56">
            <v>135.2487422168212</v>
          </cell>
          <cell r="BB56">
            <v>143.67127611895992</v>
          </cell>
          <cell r="BC56">
            <v>154.09720286979353</v>
          </cell>
          <cell r="BD56">
            <v>100</v>
          </cell>
          <cell r="BE56">
            <v>120.69767072948542</v>
          </cell>
          <cell r="BF56">
            <v>100</v>
          </cell>
          <cell r="BG56">
            <v>100</v>
          </cell>
          <cell r="BH56">
            <v>168.0917740833803</v>
          </cell>
          <cell r="BI56">
            <v>100</v>
          </cell>
          <cell r="BJ56">
            <v>100</v>
          </cell>
          <cell r="BK56">
            <v>160.45078506066093</v>
          </cell>
          <cell r="BL56">
            <v>100</v>
          </cell>
          <cell r="BM56">
            <v>100</v>
          </cell>
          <cell r="BN56">
            <v>153.52874108430984</v>
          </cell>
          <cell r="BO56">
            <v>100</v>
          </cell>
          <cell r="BP56">
            <v>214.08367032739434</v>
          </cell>
          <cell r="BQ56">
            <v>100</v>
          </cell>
          <cell r="BV56">
            <v>164.45915607177682</v>
          </cell>
          <cell r="BZ56">
            <v>164.45915607177682</v>
          </cell>
        </row>
        <row r="57">
          <cell r="A57">
            <v>30985</v>
          </cell>
          <cell r="C57">
            <v>158.03023433601641</v>
          </cell>
          <cell r="D57">
            <v>100</v>
          </cell>
          <cell r="E57">
            <v>144.47590018638931</v>
          </cell>
          <cell r="F57">
            <v>100</v>
          </cell>
          <cell r="G57">
            <v>100</v>
          </cell>
          <cell r="H57">
            <v>100</v>
          </cell>
          <cell r="I57">
            <v>145.73945466129442</v>
          </cell>
          <cell r="J57">
            <v>100</v>
          </cell>
          <cell r="K57">
            <v>100</v>
          </cell>
          <cell r="L57">
            <v>100</v>
          </cell>
          <cell r="M57">
            <v>287.15234212057044</v>
          </cell>
          <cell r="N57">
            <v>100</v>
          </cell>
          <cell r="O57">
            <v>100</v>
          </cell>
          <cell r="P57">
            <v>193.1756369647095</v>
          </cell>
          <cell r="Q57">
            <v>448.01823971148764</v>
          </cell>
          <cell r="R57">
            <v>144.42312064723262</v>
          </cell>
          <cell r="S57">
            <v>213.44112454030514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290.97870495725493</v>
          </cell>
          <cell r="Y57">
            <v>100</v>
          </cell>
          <cell r="Z57">
            <v>100</v>
          </cell>
          <cell r="AA57">
            <v>100</v>
          </cell>
          <cell r="AB57">
            <v>100</v>
          </cell>
          <cell r="AC57">
            <v>227.12631217581816</v>
          </cell>
          <cell r="AD57">
            <v>100</v>
          </cell>
          <cell r="AE57">
            <v>228.25876105981521</v>
          </cell>
          <cell r="AF57">
            <v>432.35162691045304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40.03930404202768</v>
          </cell>
          <cell r="AN57">
            <v>100</v>
          </cell>
          <cell r="AO57">
            <v>138.68065831406065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54.04172929020879</v>
          </cell>
          <cell r="AU57">
            <v>164.333346610468</v>
          </cell>
          <cell r="AV57">
            <v>130.82572136383385</v>
          </cell>
          <cell r="AW57">
            <v>142.99602112120081</v>
          </cell>
          <cell r="AX57">
            <v>100</v>
          </cell>
          <cell r="AY57">
            <v>142.99602112120081</v>
          </cell>
          <cell r="AZ57">
            <v>123.59762093105157</v>
          </cell>
          <cell r="BA57">
            <v>135.41104070748139</v>
          </cell>
          <cell r="BB57">
            <v>142.99602112120081</v>
          </cell>
          <cell r="BC57">
            <v>156.94052019679643</v>
          </cell>
          <cell r="BD57">
            <v>100</v>
          </cell>
          <cell r="BE57">
            <v>121.43410756744137</v>
          </cell>
          <cell r="BF57">
            <v>100</v>
          </cell>
          <cell r="BG57">
            <v>100</v>
          </cell>
          <cell r="BH57">
            <v>176.1555681626451</v>
          </cell>
          <cell r="BI57">
            <v>100</v>
          </cell>
          <cell r="BJ57">
            <v>100</v>
          </cell>
          <cell r="BK57">
            <v>164.9113168853473</v>
          </cell>
          <cell r="BL57">
            <v>100</v>
          </cell>
          <cell r="BM57">
            <v>100</v>
          </cell>
          <cell r="BN57">
            <v>156.49184578723703</v>
          </cell>
          <cell r="BO57">
            <v>100</v>
          </cell>
          <cell r="BP57">
            <v>228.2731629926449</v>
          </cell>
          <cell r="BQ57">
            <v>100</v>
          </cell>
          <cell r="BV57">
            <v>169.03112061057223</v>
          </cell>
          <cell r="BZ57">
            <v>169.03112061057223</v>
          </cell>
        </row>
        <row r="58">
          <cell r="A58">
            <v>31015</v>
          </cell>
          <cell r="C58">
            <v>155.48594756320654</v>
          </cell>
          <cell r="D58">
            <v>100</v>
          </cell>
          <cell r="E58">
            <v>140.83510750169231</v>
          </cell>
          <cell r="F58">
            <v>100</v>
          </cell>
          <cell r="G58">
            <v>100</v>
          </cell>
          <cell r="H58">
            <v>100</v>
          </cell>
          <cell r="I58">
            <v>145.09003965132368</v>
          </cell>
          <cell r="J58">
            <v>100</v>
          </cell>
          <cell r="K58">
            <v>100</v>
          </cell>
          <cell r="L58">
            <v>100</v>
          </cell>
          <cell r="M58">
            <v>301.53867446081102</v>
          </cell>
          <cell r="N58">
            <v>100</v>
          </cell>
          <cell r="O58">
            <v>100</v>
          </cell>
          <cell r="P58">
            <v>199.3572573475802</v>
          </cell>
          <cell r="Q58">
            <v>474.70495927519238</v>
          </cell>
          <cell r="R58">
            <v>141.53465823428797</v>
          </cell>
          <cell r="S58">
            <v>215.6281548711942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301.60408334747405</v>
          </cell>
          <cell r="Y58">
            <v>100</v>
          </cell>
          <cell r="Z58">
            <v>100</v>
          </cell>
          <cell r="AA58">
            <v>100</v>
          </cell>
          <cell r="AB58">
            <v>100</v>
          </cell>
          <cell r="AC58">
            <v>245.04657820649021</v>
          </cell>
          <cell r="AD58">
            <v>100</v>
          </cell>
          <cell r="AE58">
            <v>242.41080424552376</v>
          </cell>
          <cell r="AF58">
            <v>470.77129060175048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38.33082453271496</v>
          </cell>
          <cell r="AN58">
            <v>100</v>
          </cell>
          <cell r="AO58">
            <v>137.11356687511176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51.13034060662383</v>
          </cell>
          <cell r="AU58">
            <v>162.34491311648134</v>
          </cell>
          <cell r="AV58">
            <v>126.46922484241819</v>
          </cell>
          <cell r="AW58">
            <v>138.90633491713447</v>
          </cell>
          <cell r="AX58">
            <v>100</v>
          </cell>
          <cell r="AY58">
            <v>138.90633491713447</v>
          </cell>
          <cell r="AZ58">
            <v>119.75373492009587</v>
          </cell>
          <cell r="BA58">
            <v>131.82264812873314</v>
          </cell>
          <cell r="BB58">
            <v>138.90633491713447</v>
          </cell>
          <cell r="BC58">
            <v>154.29853090472929</v>
          </cell>
          <cell r="BD58">
            <v>100</v>
          </cell>
          <cell r="BE58">
            <v>122.19388434825858</v>
          </cell>
          <cell r="BF58">
            <v>100</v>
          </cell>
          <cell r="BG58">
            <v>100</v>
          </cell>
          <cell r="BH58">
            <v>177.56575283259798</v>
          </cell>
          <cell r="BI58">
            <v>100</v>
          </cell>
          <cell r="BJ58">
            <v>100</v>
          </cell>
          <cell r="BK58">
            <v>162.55308505388683</v>
          </cell>
          <cell r="BL58">
            <v>100</v>
          </cell>
          <cell r="BM58">
            <v>100</v>
          </cell>
          <cell r="BN58">
            <v>153.7688876705391</v>
          </cell>
          <cell r="BO58">
            <v>100</v>
          </cell>
          <cell r="BP58">
            <v>236.15958303415252</v>
          </cell>
          <cell r="BQ58">
            <v>100</v>
          </cell>
          <cell r="BV58">
            <v>166.61397558584105</v>
          </cell>
          <cell r="BZ58">
            <v>166.61397558584105</v>
          </cell>
        </row>
        <row r="59">
          <cell r="A59">
            <v>31043</v>
          </cell>
          <cell r="C59">
            <v>155.48594756320654</v>
          </cell>
          <cell r="D59">
            <v>100</v>
          </cell>
          <cell r="E59">
            <v>140.83510750169231</v>
          </cell>
          <cell r="F59">
            <v>100</v>
          </cell>
          <cell r="G59">
            <v>100</v>
          </cell>
          <cell r="H59">
            <v>100</v>
          </cell>
          <cell r="I59">
            <v>145.09003965132368</v>
          </cell>
          <cell r="J59">
            <v>100</v>
          </cell>
          <cell r="K59">
            <v>100</v>
          </cell>
          <cell r="L59">
            <v>100</v>
          </cell>
          <cell r="M59">
            <v>301.53867446081102</v>
          </cell>
          <cell r="N59">
            <v>100</v>
          </cell>
          <cell r="O59">
            <v>100</v>
          </cell>
          <cell r="P59">
            <v>199.3572573475802</v>
          </cell>
          <cell r="Q59">
            <v>474.70495927519238</v>
          </cell>
          <cell r="R59">
            <v>141.53465823428797</v>
          </cell>
          <cell r="S59">
            <v>215.6281548711942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301.60408334747405</v>
          </cell>
          <cell r="Y59">
            <v>100</v>
          </cell>
          <cell r="Z59">
            <v>100</v>
          </cell>
          <cell r="AA59">
            <v>100</v>
          </cell>
          <cell r="AB59">
            <v>100</v>
          </cell>
          <cell r="AC59">
            <v>245.04657820649021</v>
          </cell>
          <cell r="AD59">
            <v>100</v>
          </cell>
          <cell r="AE59">
            <v>242.41080424552376</v>
          </cell>
          <cell r="AF59">
            <v>470.77129060175048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38.33082453271496</v>
          </cell>
          <cell r="AN59">
            <v>100</v>
          </cell>
          <cell r="AO59">
            <v>137.11356687511176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51.13034060662383</v>
          </cell>
          <cell r="AU59">
            <v>162.34491311648134</v>
          </cell>
          <cell r="AV59">
            <v>126.46922484241819</v>
          </cell>
          <cell r="AW59">
            <v>138.90633491713447</v>
          </cell>
          <cell r="AX59">
            <v>100</v>
          </cell>
          <cell r="AY59">
            <v>138.90633491713447</v>
          </cell>
          <cell r="AZ59">
            <v>119.75373492009587</v>
          </cell>
          <cell r="BA59">
            <v>131.82264812873314</v>
          </cell>
          <cell r="BB59">
            <v>138.90633491713447</v>
          </cell>
          <cell r="BC59">
            <v>154.29853090472929</v>
          </cell>
          <cell r="BD59">
            <v>100</v>
          </cell>
          <cell r="BE59">
            <v>122.19388434825858</v>
          </cell>
          <cell r="BF59">
            <v>100</v>
          </cell>
          <cell r="BG59">
            <v>100</v>
          </cell>
          <cell r="BH59">
            <v>177.56575283259798</v>
          </cell>
          <cell r="BI59">
            <v>100</v>
          </cell>
          <cell r="BJ59">
            <v>100</v>
          </cell>
          <cell r="BK59">
            <v>162.55308505388683</v>
          </cell>
          <cell r="BL59">
            <v>100</v>
          </cell>
          <cell r="BM59">
            <v>100</v>
          </cell>
          <cell r="BN59">
            <v>153.7688876705391</v>
          </cell>
          <cell r="BO59">
            <v>100</v>
          </cell>
          <cell r="BP59">
            <v>236.15958303415252</v>
          </cell>
          <cell r="BQ59">
            <v>100</v>
          </cell>
          <cell r="BV59">
            <v>166.61397558584105</v>
          </cell>
          <cell r="BZ59">
            <v>166.61397558584105</v>
          </cell>
        </row>
        <row r="60">
          <cell r="A60">
            <v>31045</v>
          </cell>
          <cell r="C60">
            <v>155.48594756320654</v>
          </cell>
          <cell r="D60">
            <v>100</v>
          </cell>
          <cell r="E60">
            <v>140.83510750169231</v>
          </cell>
          <cell r="F60">
            <v>100</v>
          </cell>
          <cell r="G60">
            <v>100</v>
          </cell>
          <cell r="H60">
            <v>100</v>
          </cell>
          <cell r="I60">
            <v>145.09003965132368</v>
          </cell>
          <cell r="J60">
            <v>100</v>
          </cell>
          <cell r="K60">
            <v>100</v>
          </cell>
          <cell r="L60">
            <v>100</v>
          </cell>
          <cell r="M60">
            <v>301.53867446081102</v>
          </cell>
          <cell r="N60">
            <v>100</v>
          </cell>
          <cell r="O60">
            <v>100</v>
          </cell>
          <cell r="P60">
            <v>199.3572573475802</v>
          </cell>
          <cell r="Q60">
            <v>474.70495927519238</v>
          </cell>
          <cell r="R60">
            <v>141.53465823428797</v>
          </cell>
          <cell r="S60">
            <v>215.6281548711942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301.60408334747405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245.04657820649021</v>
          </cell>
          <cell r="AD60">
            <v>100</v>
          </cell>
          <cell r="AE60">
            <v>242.41080424552376</v>
          </cell>
          <cell r="AF60">
            <v>470.77129060175048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38.33082453271496</v>
          </cell>
          <cell r="AN60">
            <v>100</v>
          </cell>
          <cell r="AO60">
            <v>137.11356687511176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51.13034060662383</v>
          </cell>
          <cell r="AU60">
            <v>162.34491311648134</v>
          </cell>
          <cell r="AV60">
            <v>126.46922484241819</v>
          </cell>
          <cell r="AW60">
            <v>138.90633491713447</v>
          </cell>
          <cell r="AX60">
            <v>100</v>
          </cell>
          <cell r="AY60">
            <v>138.90633491713447</v>
          </cell>
          <cell r="AZ60">
            <v>119.75373492009587</v>
          </cell>
          <cell r="BA60">
            <v>131.82264812873314</v>
          </cell>
          <cell r="BB60">
            <v>138.90633491713447</v>
          </cell>
          <cell r="BC60">
            <v>154.29853090472929</v>
          </cell>
          <cell r="BD60">
            <v>100</v>
          </cell>
          <cell r="BE60">
            <v>122.19388434825858</v>
          </cell>
          <cell r="BF60">
            <v>100</v>
          </cell>
          <cell r="BG60">
            <v>100</v>
          </cell>
          <cell r="BH60">
            <v>177.56575283259798</v>
          </cell>
          <cell r="BI60">
            <v>100</v>
          </cell>
          <cell r="BJ60">
            <v>100</v>
          </cell>
          <cell r="BK60">
            <v>162.55308505388683</v>
          </cell>
          <cell r="BL60">
            <v>100</v>
          </cell>
          <cell r="BM60">
            <v>100</v>
          </cell>
          <cell r="BN60">
            <v>153.7688876705391</v>
          </cell>
          <cell r="BO60">
            <v>100</v>
          </cell>
          <cell r="BP60">
            <v>236.15958303415252</v>
          </cell>
          <cell r="BQ60">
            <v>100</v>
          </cell>
          <cell r="BV60">
            <v>166.61397558584105</v>
          </cell>
          <cell r="BZ60">
            <v>166.61397558584105</v>
          </cell>
        </row>
        <row r="61">
          <cell r="A61">
            <v>31046</v>
          </cell>
          <cell r="C61">
            <v>158.34688899836954</v>
          </cell>
          <cell r="D61">
            <v>100</v>
          </cell>
          <cell r="E61">
            <v>145.31366392024614</v>
          </cell>
          <cell r="F61">
            <v>100</v>
          </cell>
          <cell r="G61">
            <v>100</v>
          </cell>
          <cell r="H61">
            <v>100</v>
          </cell>
          <cell r="I61">
            <v>149.20929096706442</v>
          </cell>
          <cell r="J61">
            <v>100</v>
          </cell>
          <cell r="K61">
            <v>100</v>
          </cell>
          <cell r="L61">
            <v>100</v>
          </cell>
          <cell r="M61">
            <v>303.19713717034551</v>
          </cell>
          <cell r="N61">
            <v>100</v>
          </cell>
          <cell r="O61">
            <v>100</v>
          </cell>
          <cell r="P61">
            <v>205.13861781066001</v>
          </cell>
          <cell r="Q61">
            <v>477.34274301817965</v>
          </cell>
          <cell r="R61">
            <v>145.07302469014516</v>
          </cell>
          <cell r="S61">
            <v>216.75679161936043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304.87920208854428</v>
          </cell>
          <cell r="Y61">
            <v>100</v>
          </cell>
          <cell r="Z61">
            <v>100</v>
          </cell>
          <cell r="AA61">
            <v>100</v>
          </cell>
          <cell r="AB61">
            <v>100</v>
          </cell>
          <cell r="AC61">
            <v>226.30051497369371</v>
          </cell>
          <cell r="AD61">
            <v>100</v>
          </cell>
          <cell r="AE61">
            <v>249.68312837288948</v>
          </cell>
          <cell r="AF61">
            <v>473.47092833232057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38.48298843970096</v>
          </cell>
          <cell r="AN61">
            <v>100</v>
          </cell>
          <cell r="AO61">
            <v>137.57975300248714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55.42244227985194</v>
          </cell>
          <cell r="AU61">
            <v>164.30928656519077</v>
          </cell>
          <cell r="AV61">
            <v>131.42681845624097</v>
          </cell>
          <cell r="AW61">
            <v>143.4902439693999</v>
          </cell>
          <cell r="AX61">
            <v>100</v>
          </cell>
          <cell r="AY61">
            <v>143.4902439693999</v>
          </cell>
          <cell r="AZ61">
            <v>124.81931790721592</v>
          </cell>
          <cell r="BA61">
            <v>135.15776112639008</v>
          </cell>
          <cell r="BB61">
            <v>143.4902439693999</v>
          </cell>
          <cell r="BC61">
            <v>157.60808163709012</v>
          </cell>
          <cell r="BD61">
            <v>100</v>
          </cell>
          <cell r="BE61">
            <v>122.98912214759704</v>
          </cell>
          <cell r="BF61">
            <v>100</v>
          </cell>
          <cell r="BG61">
            <v>100</v>
          </cell>
          <cell r="BH61">
            <v>176.32344724770047</v>
          </cell>
          <cell r="BI61">
            <v>100</v>
          </cell>
          <cell r="BJ61">
            <v>100</v>
          </cell>
          <cell r="BK61">
            <v>165.39776404232987</v>
          </cell>
          <cell r="BL61">
            <v>100</v>
          </cell>
          <cell r="BM61">
            <v>100</v>
          </cell>
          <cell r="BN61">
            <v>157.09029564422275</v>
          </cell>
          <cell r="BO61">
            <v>100</v>
          </cell>
          <cell r="BP61">
            <v>238.23315034782422</v>
          </cell>
          <cell r="BQ61">
            <v>100</v>
          </cell>
          <cell r="BV61">
            <v>169.52972015859328</v>
          </cell>
          <cell r="BZ61">
            <v>169.52972015859328</v>
          </cell>
        </row>
        <row r="62">
          <cell r="A62">
            <v>31077</v>
          </cell>
          <cell r="C62">
            <v>169.09864276135883</v>
          </cell>
          <cell r="D62">
            <v>100</v>
          </cell>
          <cell r="E62">
            <v>153.43669773338792</v>
          </cell>
          <cell r="F62">
            <v>100</v>
          </cell>
          <cell r="G62">
            <v>100</v>
          </cell>
          <cell r="H62">
            <v>100</v>
          </cell>
          <cell r="I62">
            <v>161.49861579898473</v>
          </cell>
          <cell r="J62">
            <v>100</v>
          </cell>
          <cell r="K62">
            <v>101.76259999999999</v>
          </cell>
          <cell r="L62">
            <v>100</v>
          </cell>
          <cell r="M62">
            <v>310.01907275667827</v>
          </cell>
          <cell r="N62">
            <v>100</v>
          </cell>
          <cell r="O62">
            <v>102.2693</v>
          </cell>
          <cell r="P62">
            <v>216.42124179024628</v>
          </cell>
          <cell r="Q62">
            <v>485.74912343678307</v>
          </cell>
          <cell r="R62">
            <v>156.67886666535679</v>
          </cell>
          <cell r="S62">
            <v>226.38674940546127</v>
          </cell>
          <cell r="T62">
            <v>100</v>
          </cell>
          <cell r="U62">
            <v>100</v>
          </cell>
          <cell r="V62">
            <v>114</v>
          </cell>
          <cell r="W62">
            <v>110.6</v>
          </cell>
          <cell r="X62">
            <v>306.52768393423702</v>
          </cell>
          <cell r="Y62">
            <v>100</v>
          </cell>
          <cell r="Z62">
            <v>104.22789999999999</v>
          </cell>
          <cell r="AA62">
            <v>100</v>
          </cell>
          <cell r="AB62">
            <v>101.99</v>
          </cell>
          <cell r="AC62">
            <v>241.68894999190491</v>
          </cell>
          <cell r="AD62">
            <v>100</v>
          </cell>
          <cell r="AE62">
            <v>259.92013663617792</v>
          </cell>
          <cell r="AF62">
            <v>474.87013956261768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40.47714347323264</v>
          </cell>
          <cell r="AN62">
            <v>100</v>
          </cell>
          <cell r="AO62">
            <v>139.40956371742024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66.28647099521359</v>
          </cell>
          <cell r="AU62">
            <v>175.58090362356285</v>
          </cell>
          <cell r="AV62">
            <v>137.28845455938932</v>
          </cell>
          <cell r="AW62">
            <v>150.92303860701483</v>
          </cell>
          <cell r="AX62">
            <v>100</v>
          </cell>
          <cell r="AY62">
            <v>150.92303860701483</v>
          </cell>
          <cell r="AZ62">
            <v>131.23503084764681</v>
          </cell>
          <cell r="BA62">
            <v>142.21299625718765</v>
          </cell>
          <cell r="BB62">
            <v>150.92303860701483</v>
          </cell>
          <cell r="BC62">
            <v>168.2113594235779</v>
          </cell>
          <cell r="BD62">
            <v>100</v>
          </cell>
          <cell r="BE62">
            <v>123.82496852062434</v>
          </cell>
          <cell r="BF62">
            <v>100</v>
          </cell>
          <cell r="BG62">
            <v>100</v>
          </cell>
          <cell r="BH62">
            <v>174.91326256879583</v>
          </cell>
          <cell r="BI62">
            <v>100</v>
          </cell>
          <cell r="BJ62">
            <v>100</v>
          </cell>
          <cell r="BK62">
            <v>177.50488037022839</v>
          </cell>
          <cell r="BL62">
            <v>100</v>
          </cell>
          <cell r="BM62">
            <v>100</v>
          </cell>
          <cell r="BN62">
            <v>167.78814477759434</v>
          </cell>
          <cell r="BO62">
            <v>100</v>
          </cell>
          <cell r="BP62">
            <v>246.79169221186757</v>
          </cell>
          <cell r="BQ62">
            <v>100</v>
          </cell>
          <cell r="BV62">
            <v>181.9392956742023</v>
          </cell>
          <cell r="BZ62">
            <v>181.9392956742023</v>
          </cell>
        </row>
        <row r="63">
          <cell r="A63">
            <v>31105</v>
          </cell>
          <cell r="C63">
            <v>165.04027533508622</v>
          </cell>
          <cell r="D63">
            <v>100</v>
          </cell>
          <cell r="E63">
            <v>154.40334892910826</v>
          </cell>
          <cell r="F63">
            <v>100</v>
          </cell>
          <cell r="G63">
            <v>100</v>
          </cell>
          <cell r="H63">
            <v>100</v>
          </cell>
          <cell r="I63">
            <v>156.35892235118203</v>
          </cell>
          <cell r="J63">
            <v>100</v>
          </cell>
          <cell r="K63">
            <v>102.30875987419998</v>
          </cell>
          <cell r="L63">
            <v>100</v>
          </cell>
          <cell r="M63">
            <v>310.08107657122957</v>
          </cell>
          <cell r="N63">
            <v>100</v>
          </cell>
          <cell r="O63">
            <v>102.33434327480001</v>
          </cell>
          <cell r="P63">
            <v>213.82418688876334</v>
          </cell>
          <cell r="Q63">
            <v>488.24724150933025</v>
          </cell>
          <cell r="R63">
            <v>152.91857386538823</v>
          </cell>
          <cell r="S63">
            <v>221.90004656290827</v>
          </cell>
          <cell r="T63">
            <v>100</v>
          </cell>
          <cell r="U63">
            <v>100</v>
          </cell>
          <cell r="V63">
            <v>113.20200000000001</v>
          </cell>
          <cell r="W63">
            <v>109.25068</v>
          </cell>
          <cell r="X63">
            <v>306.21747791809554</v>
          </cell>
          <cell r="Y63">
            <v>100</v>
          </cell>
          <cell r="Z63">
            <v>103.22512337409999</v>
          </cell>
          <cell r="AA63">
            <v>100</v>
          </cell>
          <cell r="AB63">
            <v>105.400005053</v>
          </cell>
          <cell r="AC63">
            <v>260.68570146126865</v>
          </cell>
          <cell r="AD63">
            <v>100</v>
          </cell>
          <cell r="AE63">
            <v>258.62053595299705</v>
          </cell>
          <cell r="AF63">
            <v>484.05036134432464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39.46570804022537</v>
          </cell>
          <cell r="AN63">
            <v>100</v>
          </cell>
          <cell r="AO63">
            <v>138.35005103316783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62.41199622102511</v>
          </cell>
          <cell r="AU63">
            <v>172.80672534631054</v>
          </cell>
          <cell r="AV63">
            <v>138.3043891231288</v>
          </cell>
          <cell r="AW63">
            <v>151.69274610391062</v>
          </cell>
          <cell r="AX63">
            <v>100</v>
          </cell>
          <cell r="AY63">
            <v>151.69274610391062</v>
          </cell>
          <cell r="AZ63">
            <v>131.69435345561359</v>
          </cell>
          <cell r="BA63">
            <v>143.13738073285936</v>
          </cell>
          <cell r="BB63">
            <v>151.69274610391062</v>
          </cell>
          <cell r="BC63">
            <v>165.26914408964404</v>
          </cell>
          <cell r="BD63">
            <v>100</v>
          </cell>
          <cell r="BE63">
            <v>124.69581714173304</v>
          </cell>
          <cell r="BF63">
            <v>100</v>
          </cell>
          <cell r="BG63">
            <v>100</v>
          </cell>
          <cell r="BH63">
            <v>174.0346951150706</v>
          </cell>
          <cell r="BI63">
            <v>100</v>
          </cell>
          <cell r="BJ63">
            <v>100</v>
          </cell>
          <cell r="BK63">
            <v>173.08500884900971</v>
          </cell>
          <cell r="BL63">
            <v>100</v>
          </cell>
          <cell r="BM63">
            <v>100</v>
          </cell>
          <cell r="BN63">
            <v>164.98608275980851</v>
          </cell>
          <cell r="BO63">
            <v>100</v>
          </cell>
          <cell r="BP63">
            <v>245.17745588736264</v>
          </cell>
          <cell r="BQ63">
            <v>100</v>
          </cell>
          <cell r="BV63">
            <v>177.40900721191468</v>
          </cell>
          <cell r="BZ63">
            <v>177.40900721191468</v>
          </cell>
        </row>
        <row r="64">
          <cell r="A64">
            <v>31136</v>
          </cell>
          <cell r="C64">
            <v>169.01774597066179</v>
          </cell>
          <cell r="D64">
            <v>100</v>
          </cell>
          <cell r="E64">
            <v>157.908304949799</v>
          </cell>
          <cell r="F64">
            <v>100</v>
          </cell>
          <cell r="G64">
            <v>100</v>
          </cell>
          <cell r="H64">
            <v>100</v>
          </cell>
          <cell r="I64">
            <v>158.09825900341656</v>
          </cell>
          <cell r="J64">
            <v>100</v>
          </cell>
          <cell r="K64">
            <v>100.3584479847181</v>
          </cell>
          <cell r="L64">
            <v>100</v>
          </cell>
          <cell r="M64">
            <v>305.5228847456325</v>
          </cell>
          <cell r="N64">
            <v>100</v>
          </cell>
          <cell r="O64">
            <v>100.94361954969547</v>
          </cell>
          <cell r="P64">
            <v>218.1006706265386</v>
          </cell>
          <cell r="Q64">
            <v>478.66474539659811</v>
          </cell>
          <cell r="R64">
            <v>159.03531682000377</v>
          </cell>
          <cell r="S64">
            <v>223.75421290730154</v>
          </cell>
          <cell r="T64">
            <v>100</v>
          </cell>
          <cell r="U64">
            <v>100</v>
          </cell>
          <cell r="V64">
            <v>117.27727200000001</v>
          </cell>
          <cell r="W64">
            <v>109.556581904</v>
          </cell>
          <cell r="X64">
            <v>304.31158033553334</v>
          </cell>
          <cell r="Y64">
            <v>100</v>
          </cell>
          <cell r="Z64">
            <v>103.24287809532035</v>
          </cell>
          <cell r="AA64">
            <v>100</v>
          </cell>
          <cell r="AB64">
            <v>110.68000776612952</v>
          </cell>
          <cell r="AC64">
            <v>285.05981454789725</v>
          </cell>
          <cell r="AD64">
            <v>100</v>
          </cell>
          <cell r="AE64">
            <v>261.20674131252701</v>
          </cell>
          <cell r="AF64">
            <v>467.14380271195313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40.06541058479834</v>
          </cell>
          <cell r="AN64">
            <v>100</v>
          </cell>
          <cell r="AO64">
            <v>139.08330630364364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66.22867813221922</v>
          </cell>
          <cell r="AU64">
            <v>176.60847330392937</v>
          </cell>
          <cell r="AV64">
            <v>141.55454226752235</v>
          </cell>
          <cell r="AW64">
            <v>154.57490827988491</v>
          </cell>
          <cell r="AX64">
            <v>100</v>
          </cell>
          <cell r="AY64">
            <v>154.57490827988491</v>
          </cell>
          <cell r="AZ64">
            <v>134.35457939541698</v>
          </cell>
          <cell r="BA64">
            <v>145.69953984797755</v>
          </cell>
          <cell r="BB64">
            <v>154.57490827988491</v>
          </cell>
          <cell r="BC64">
            <v>169.0343320080882</v>
          </cell>
          <cell r="BD64">
            <v>100</v>
          </cell>
          <cell r="BE64">
            <v>125.5960710631695</v>
          </cell>
          <cell r="BF64">
            <v>100</v>
          </cell>
          <cell r="BG64">
            <v>100</v>
          </cell>
          <cell r="BH64">
            <v>172.12087299034962</v>
          </cell>
          <cell r="BI64">
            <v>100</v>
          </cell>
          <cell r="BJ64">
            <v>100</v>
          </cell>
          <cell r="BK64">
            <v>177.11788955519165</v>
          </cell>
          <cell r="BL64">
            <v>100</v>
          </cell>
          <cell r="BM64">
            <v>100</v>
          </cell>
          <cell r="BN64">
            <v>168.73126683845615</v>
          </cell>
          <cell r="BO64">
            <v>100</v>
          </cell>
          <cell r="BP64">
            <v>243.54176871070254</v>
          </cell>
          <cell r="BQ64">
            <v>100</v>
          </cell>
          <cell r="BV64">
            <v>181.5426370799523</v>
          </cell>
          <cell r="BZ64">
            <v>181.5426370799523</v>
          </cell>
        </row>
        <row r="65">
          <cell r="A65">
            <v>31166</v>
          </cell>
          <cell r="C65">
            <v>177.72215988815088</v>
          </cell>
          <cell r="D65">
            <v>100</v>
          </cell>
          <cell r="E65">
            <v>165.86688351926887</v>
          </cell>
          <cell r="F65">
            <v>100</v>
          </cell>
          <cell r="G65">
            <v>100</v>
          </cell>
          <cell r="H65">
            <v>100</v>
          </cell>
          <cell r="I65">
            <v>162.28201323142395</v>
          </cell>
          <cell r="J65">
            <v>100</v>
          </cell>
          <cell r="K65">
            <v>101.3986632980797</v>
          </cell>
          <cell r="L65">
            <v>100</v>
          </cell>
          <cell r="M65">
            <v>309.37247309342746</v>
          </cell>
          <cell r="N65">
            <v>100</v>
          </cell>
          <cell r="O65">
            <v>102.39872182550434</v>
          </cell>
          <cell r="P65">
            <v>220.49977800343049</v>
          </cell>
          <cell r="Q65">
            <v>483.10418524018996</v>
          </cell>
          <cell r="R65">
            <v>163.48830569096387</v>
          </cell>
          <cell r="S65">
            <v>230.10141031337088</v>
          </cell>
          <cell r="T65">
            <v>100</v>
          </cell>
          <cell r="U65">
            <v>100</v>
          </cell>
          <cell r="V65">
            <v>119.505540168</v>
          </cell>
          <cell r="W65">
            <v>111.26566458170241</v>
          </cell>
          <cell r="X65">
            <v>311.07946988219561</v>
          </cell>
          <cell r="Y65">
            <v>100</v>
          </cell>
          <cell r="Z65">
            <v>106.16155425907506</v>
          </cell>
          <cell r="AA65">
            <v>100</v>
          </cell>
          <cell r="AB65">
            <v>125.57001057092246</v>
          </cell>
          <cell r="AC65">
            <v>304.44388193715429</v>
          </cell>
          <cell r="AD65">
            <v>100</v>
          </cell>
          <cell r="AE65">
            <v>261.72915479515206</v>
          </cell>
          <cell r="AF65">
            <v>466.384452986344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42.99277766602063</v>
          </cell>
          <cell r="AN65">
            <v>100</v>
          </cell>
          <cell r="AO65">
            <v>142.03187239728089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76.2356445557788</v>
          </cell>
          <cell r="AU65">
            <v>183.84942070939047</v>
          </cell>
          <cell r="AV65">
            <v>147.72632031038634</v>
          </cell>
          <cell r="AW65">
            <v>161.91721642317947</v>
          </cell>
          <cell r="AX65">
            <v>100</v>
          </cell>
          <cell r="AY65">
            <v>161.91721642317947</v>
          </cell>
          <cell r="AZ65">
            <v>141.65003305658811</v>
          </cell>
          <cell r="BA65">
            <v>151.76064070565343</v>
          </cell>
          <cell r="BB65">
            <v>161.91721642317947</v>
          </cell>
          <cell r="BC65">
            <v>177.50070670795108</v>
          </cell>
          <cell r="BD65">
            <v>100</v>
          </cell>
          <cell r="BE65">
            <v>126.5341229987261</v>
          </cell>
          <cell r="BF65">
            <v>100</v>
          </cell>
          <cell r="BG65">
            <v>100</v>
          </cell>
          <cell r="BH65">
            <v>174.7062115509859</v>
          </cell>
          <cell r="BI65">
            <v>100</v>
          </cell>
          <cell r="BJ65">
            <v>100</v>
          </cell>
          <cell r="BK65">
            <v>186.3103080231061</v>
          </cell>
          <cell r="BL65">
            <v>100</v>
          </cell>
          <cell r="BM65">
            <v>100</v>
          </cell>
          <cell r="BN65">
            <v>177.03284516690817</v>
          </cell>
          <cell r="BO65">
            <v>100</v>
          </cell>
          <cell r="BP65">
            <v>249.09749909040855</v>
          </cell>
          <cell r="BQ65">
            <v>100</v>
          </cell>
          <cell r="BV65">
            <v>190.96469994440184</v>
          </cell>
          <cell r="BZ65">
            <v>190.96469994440184</v>
          </cell>
        </row>
        <row r="66">
          <cell r="A66">
            <v>31197</v>
          </cell>
          <cell r="C66">
            <v>184.99099622757623</v>
          </cell>
          <cell r="D66">
            <v>100</v>
          </cell>
          <cell r="E66">
            <v>174.0772942534727</v>
          </cell>
          <cell r="F66">
            <v>100</v>
          </cell>
          <cell r="G66">
            <v>100</v>
          </cell>
          <cell r="H66">
            <v>100</v>
          </cell>
          <cell r="I66">
            <v>163.42431632255995</v>
          </cell>
          <cell r="J66">
            <v>100</v>
          </cell>
          <cell r="K66">
            <v>95.955076058922288</v>
          </cell>
          <cell r="L66">
            <v>100</v>
          </cell>
          <cell r="M66">
            <v>292.63542229907301</v>
          </cell>
          <cell r="N66">
            <v>100</v>
          </cell>
          <cell r="O66">
            <v>97.002104387856605</v>
          </cell>
          <cell r="P66">
            <v>223.14577533947167</v>
          </cell>
          <cell r="Q66">
            <v>456.8131332437946</v>
          </cell>
          <cell r="R66">
            <v>164.30574721941866</v>
          </cell>
          <cell r="S66">
            <v>218.47521786683456</v>
          </cell>
          <cell r="T66">
            <v>100</v>
          </cell>
          <cell r="U66">
            <v>100</v>
          </cell>
          <cell r="V66">
            <v>120.22257340900799</v>
          </cell>
          <cell r="W66">
            <v>104.21142144722248</v>
          </cell>
          <cell r="X66">
            <v>296.50353024139542</v>
          </cell>
          <cell r="Y66">
            <v>100</v>
          </cell>
          <cell r="Z66">
            <v>104.39300892667313</v>
          </cell>
          <cell r="AA66">
            <v>100</v>
          </cell>
          <cell r="AB66">
            <v>127.6100084056566</v>
          </cell>
          <cell r="AC66">
            <v>339.69848346547673</v>
          </cell>
          <cell r="AD66">
            <v>100</v>
          </cell>
          <cell r="AE66">
            <v>265.91682127187448</v>
          </cell>
          <cell r="AF66">
            <v>439.96861572805852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46.75348771863696</v>
          </cell>
          <cell r="AN66">
            <v>100</v>
          </cell>
          <cell r="AO66">
            <v>145.525856458254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84.23674281861119</v>
          </cell>
          <cell r="AU66">
            <v>191.18501259569516</v>
          </cell>
          <cell r="AV66">
            <v>154.07855208373294</v>
          </cell>
          <cell r="AW66">
            <v>168.94442361594548</v>
          </cell>
          <cell r="AX66">
            <v>100</v>
          </cell>
          <cell r="AY66">
            <v>168.94442361594548</v>
          </cell>
          <cell r="AZ66">
            <v>148.90251474908541</v>
          </cell>
          <cell r="BA66">
            <v>157.3302562195509</v>
          </cell>
          <cell r="BB66">
            <v>168.94442361594548</v>
          </cell>
          <cell r="BC66">
            <v>185.07346738992365</v>
          </cell>
          <cell r="BD66">
            <v>100</v>
          </cell>
          <cell r="BE66">
            <v>127.4777765278137</v>
          </cell>
          <cell r="BF66">
            <v>100</v>
          </cell>
          <cell r="BG66">
            <v>100</v>
          </cell>
          <cell r="BH66">
            <v>172.60772247504869</v>
          </cell>
          <cell r="BI66">
            <v>100</v>
          </cell>
          <cell r="BJ66">
            <v>100</v>
          </cell>
          <cell r="BK66">
            <v>193.85587549804188</v>
          </cell>
          <cell r="BL66">
            <v>100</v>
          </cell>
          <cell r="BM66">
            <v>100</v>
          </cell>
          <cell r="BN66">
            <v>184.22037868068463</v>
          </cell>
          <cell r="BO66">
            <v>100</v>
          </cell>
          <cell r="BP66">
            <v>242.92627669125557</v>
          </cell>
          <cell r="BQ66">
            <v>100</v>
          </cell>
          <cell r="BV66">
            <v>198.6987702921501</v>
          </cell>
          <cell r="BZ66">
            <v>198.6987702921501</v>
          </cell>
        </row>
        <row r="67">
          <cell r="A67">
            <v>31227</v>
          </cell>
          <cell r="C67">
            <v>183.91804844945628</v>
          </cell>
          <cell r="D67">
            <v>100</v>
          </cell>
          <cell r="E67">
            <v>171.62280440449874</v>
          </cell>
          <cell r="F67">
            <v>100</v>
          </cell>
          <cell r="G67">
            <v>100</v>
          </cell>
          <cell r="H67">
            <v>100</v>
          </cell>
          <cell r="I67">
            <v>167.29616522487404</v>
          </cell>
          <cell r="J67">
            <v>100</v>
          </cell>
          <cell r="K67">
            <v>94.334586734439213</v>
          </cell>
          <cell r="L67">
            <v>100</v>
          </cell>
          <cell r="M67">
            <v>290.38212954737014</v>
          </cell>
          <cell r="N67">
            <v>100</v>
          </cell>
          <cell r="O67">
            <v>96.267313447118596</v>
          </cell>
          <cell r="P67">
            <v>219.12915138336118</v>
          </cell>
          <cell r="Q67">
            <v>449.13183228544165</v>
          </cell>
          <cell r="R67">
            <v>167.92047365824587</v>
          </cell>
          <cell r="S67">
            <v>225.28943738730615</v>
          </cell>
          <cell r="T67">
            <v>100</v>
          </cell>
          <cell r="U67">
            <v>100</v>
          </cell>
          <cell r="V67">
            <v>121.78546686332508</v>
          </cell>
          <cell r="W67">
            <v>104.58658256443249</v>
          </cell>
          <cell r="X67">
            <v>302.00782177679667</v>
          </cell>
          <cell r="Y67">
            <v>100</v>
          </cell>
          <cell r="Z67">
            <v>103.77886485515752</v>
          </cell>
          <cell r="AA67">
            <v>100</v>
          </cell>
          <cell r="AB67">
            <v>124.92000218946619</v>
          </cell>
          <cell r="AC67">
            <v>320.53948899802384</v>
          </cell>
          <cell r="AD67">
            <v>100</v>
          </cell>
          <cell r="AE67">
            <v>254.74831477845575</v>
          </cell>
          <cell r="AF67">
            <v>420.25839571676488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51.21479374528352</v>
          </cell>
          <cell r="AN67">
            <v>100</v>
          </cell>
          <cell r="AO67">
            <v>150.26999937879307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82.98393296744462</v>
          </cell>
          <cell r="AU67">
            <v>190.45850954783151</v>
          </cell>
          <cell r="AV67">
            <v>150.56556109622383</v>
          </cell>
          <cell r="AW67">
            <v>166.30889060753674</v>
          </cell>
          <cell r="AX67">
            <v>100</v>
          </cell>
          <cell r="AY67">
            <v>166.30889060753674</v>
          </cell>
          <cell r="AZ67">
            <v>145.17995188035826</v>
          </cell>
          <cell r="BA67">
            <v>156.16601232352625</v>
          </cell>
          <cell r="BB67">
            <v>166.30889060753674</v>
          </cell>
          <cell r="BC67">
            <v>183.83724251391337</v>
          </cell>
          <cell r="BD67">
            <v>100</v>
          </cell>
          <cell r="BE67">
            <v>128.36588870132769</v>
          </cell>
          <cell r="BF67">
            <v>100</v>
          </cell>
          <cell r="BG67">
            <v>100</v>
          </cell>
          <cell r="BH67">
            <v>177.09569113767083</v>
          </cell>
          <cell r="BI67">
            <v>100</v>
          </cell>
          <cell r="BJ67">
            <v>100</v>
          </cell>
          <cell r="BK67">
            <v>192.75089700770303</v>
          </cell>
          <cell r="BL67">
            <v>100</v>
          </cell>
          <cell r="BM67">
            <v>100</v>
          </cell>
          <cell r="BN67">
            <v>183.15190048433666</v>
          </cell>
          <cell r="BO67">
            <v>100</v>
          </cell>
          <cell r="BP67">
            <v>240.12052556609552</v>
          </cell>
          <cell r="BQ67">
            <v>100</v>
          </cell>
          <cell r="BV67">
            <v>197.56618730148483</v>
          </cell>
          <cell r="BZ67">
            <v>197.56618730148483</v>
          </cell>
        </row>
        <row r="68">
          <cell r="A68">
            <v>31258</v>
          </cell>
          <cell r="C68">
            <v>199.67982520157472</v>
          </cell>
          <cell r="D68">
            <v>100</v>
          </cell>
          <cell r="E68">
            <v>179.50029112666525</v>
          </cell>
          <cell r="F68">
            <v>100</v>
          </cell>
          <cell r="G68">
            <v>100</v>
          </cell>
          <cell r="H68">
            <v>100</v>
          </cell>
          <cell r="I68">
            <v>180.20791596076461</v>
          </cell>
          <cell r="J68">
            <v>100</v>
          </cell>
          <cell r="K68">
            <v>106.05990419259633</v>
          </cell>
          <cell r="L68">
            <v>100</v>
          </cell>
          <cell r="M68">
            <v>326.33143718533455</v>
          </cell>
          <cell r="N68">
            <v>100</v>
          </cell>
          <cell r="O68">
            <v>107.97505530661682</v>
          </cell>
          <cell r="P68">
            <v>234.90645028296319</v>
          </cell>
          <cell r="Q68">
            <v>505.52939102140868</v>
          </cell>
          <cell r="R68">
            <v>178.33154302505713</v>
          </cell>
          <cell r="S68">
            <v>251.08956077737784</v>
          </cell>
          <cell r="T68">
            <v>100</v>
          </cell>
          <cell r="U68">
            <v>100</v>
          </cell>
          <cell r="V68">
            <v>130.31044954375784</v>
          </cell>
          <cell r="W68">
            <v>119.9189755683783</v>
          </cell>
          <cell r="X68">
            <v>336.19963731925674</v>
          </cell>
          <cell r="Y68">
            <v>100</v>
          </cell>
          <cell r="Z68">
            <v>115.00234153151308</v>
          </cell>
          <cell r="AA68">
            <v>100</v>
          </cell>
          <cell r="AB68">
            <v>124.57000132733175</v>
          </cell>
          <cell r="AC68">
            <v>328.20038278507661</v>
          </cell>
          <cell r="AD68">
            <v>100</v>
          </cell>
          <cell r="AE68">
            <v>274.87343164595376</v>
          </cell>
          <cell r="AF68">
            <v>476.00485450601406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54.43566885205806</v>
          </cell>
          <cell r="AN68">
            <v>100</v>
          </cell>
          <cell r="AO68">
            <v>153.39561536587195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201.48360859045326</v>
          </cell>
          <cell r="AU68">
            <v>203.31445894231013</v>
          </cell>
          <cell r="AV68">
            <v>156.42256142286692</v>
          </cell>
          <cell r="AW68">
            <v>174.12540846609096</v>
          </cell>
          <cell r="AX68">
            <v>100</v>
          </cell>
          <cell r="AY68">
            <v>174.12540846609096</v>
          </cell>
          <cell r="AZ68">
            <v>153.51328111829082</v>
          </cell>
          <cell r="BA68">
            <v>162.13155399428496</v>
          </cell>
          <cell r="BB68">
            <v>174.12540846609096</v>
          </cell>
          <cell r="BC68">
            <v>198.62955675473353</v>
          </cell>
          <cell r="BD68">
            <v>100</v>
          </cell>
          <cell r="BE68">
            <v>129.26053476263161</v>
          </cell>
          <cell r="BF68">
            <v>100</v>
          </cell>
          <cell r="BG68">
            <v>100</v>
          </cell>
          <cell r="BH68">
            <v>185.41689987184822</v>
          </cell>
          <cell r="BI68">
            <v>100</v>
          </cell>
          <cell r="BJ68">
            <v>110.74</v>
          </cell>
          <cell r="BK68">
            <v>210.15630300749862</v>
          </cell>
          <cell r="BL68">
            <v>100</v>
          </cell>
          <cell r="BM68">
            <v>100</v>
          </cell>
          <cell r="BN68">
            <v>197.58427024250238</v>
          </cell>
          <cell r="BO68">
            <v>100</v>
          </cell>
          <cell r="BP68">
            <v>267.18815839391561</v>
          </cell>
          <cell r="BQ68">
            <v>100</v>
          </cell>
          <cell r="BV68">
            <v>215.40641401480892</v>
          </cell>
          <cell r="BZ68">
            <v>215.40641401480892</v>
          </cell>
        </row>
        <row r="69">
          <cell r="A69">
            <v>31289</v>
          </cell>
          <cell r="C69">
            <v>203.6334857405659</v>
          </cell>
          <cell r="D69">
            <v>100</v>
          </cell>
          <cell r="E69">
            <v>185.35200061739454</v>
          </cell>
          <cell r="F69">
            <v>100</v>
          </cell>
          <cell r="G69">
            <v>100</v>
          </cell>
          <cell r="H69">
            <v>100</v>
          </cell>
          <cell r="I69">
            <v>182.9899657673669</v>
          </cell>
          <cell r="J69">
            <v>100</v>
          </cell>
          <cell r="K69">
            <v>101.37672306306806</v>
          </cell>
          <cell r="L69">
            <v>100</v>
          </cell>
          <cell r="M69">
            <v>314.15927457832157</v>
          </cell>
          <cell r="N69">
            <v>100</v>
          </cell>
          <cell r="O69">
            <v>104.07391655838876</v>
          </cell>
          <cell r="P69">
            <v>235.84607608409505</v>
          </cell>
          <cell r="Q69">
            <v>482.79499219002992</v>
          </cell>
          <cell r="R69">
            <v>185.1081416600093</v>
          </cell>
          <cell r="S69">
            <v>249.46922183999288</v>
          </cell>
          <cell r="T69">
            <v>100</v>
          </cell>
          <cell r="U69">
            <v>100</v>
          </cell>
          <cell r="V69">
            <v>134.48038392915811</v>
          </cell>
          <cell r="W69">
            <v>116.94498497428252</v>
          </cell>
          <cell r="X69">
            <v>328.54134578076139</v>
          </cell>
          <cell r="Y69">
            <v>100</v>
          </cell>
          <cell r="Z69">
            <v>113.45026993020379</v>
          </cell>
          <cell r="AA69">
            <v>100</v>
          </cell>
          <cell r="AB69">
            <v>130.10000002525558</v>
          </cell>
          <cell r="AC69">
            <v>335.61771143601931</v>
          </cell>
          <cell r="AD69">
            <v>100</v>
          </cell>
          <cell r="AE69">
            <v>270.20058330797252</v>
          </cell>
          <cell r="AF69">
            <v>443.1589663412588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52.1500209530476</v>
          </cell>
          <cell r="AN69">
            <v>100</v>
          </cell>
          <cell r="AO69">
            <v>151.01798332770093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204.80808813219573</v>
          </cell>
          <cell r="AU69">
            <v>208.33632607818518</v>
          </cell>
          <cell r="AV69">
            <v>160.22362966544259</v>
          </cell>
          <cell r="AW69">
            <v>179.34917072007369</v>
          </cell>
          <cell r="AX69">
            <v>100</v>
          </cell>
          <cell r="AY69">
            <v>179.34917072007369</v>
          </cell>
          <cell r="AZ69">
            <v>158.02657158316859</v>
          </cell>
          <cell r="BA69">
            <v>167.07656639111065</v>
          </cell>
          <cell r="BB69">
            <v>179.34917072007369</v>
          </cell>
          <cell r="BC69">
            <v>202.78680457233165</v>
          </cell>
          <cell r="BD69">
            <v>100</v>
          </cell>
          <cell r="BE69">
            <v>130.13511154083557</v>
          </cell>
          <cell r="BF69">
            <v>100</v>
          </cell>
          <cell r="BG69">
            <v>100</v>
          </cell>
          <cell r="BH69">
            <v>178.93116968327337</v>
          </cell>
          <cell r="BI69">
            <v>100</v>
          </cell>
          <cell r="BJ69">
            <v>108.54003915999999</v>
          </cell>
          <cell r="BK69">
            <v>214.27536654644561</v>
          </cell>
          <cell r="BL69">
            <v>100</v>
          </cell>
          <cell r="BM69">
            <v>100</v>
          </cell>
          <cell r="BN69">
            <v>202.06943317700717</v>
          </cell>
          <cell r="BO69">
            <v>100</v>
          </cell>
          <cell r="BP69">
            <v>260.65656431153388</v>
          </cell>
          <cell r="BQ69">
            <v>100</v>
          </cell>
          <cell r="BV69">
            <v>219.62837972949919</v>
          </cell>
          <cell r="BZ69">
            <v>219.62837972949919</v>
          </cell>
        </row>
        <row r="70">
          <cell r="A70">
            <v>31319</v>
          </cell>
          <cell r="C70">
            <v>203.20585542051072</v>
          </cell>
          <cell r="D70">
            <v>100</v>
          </cell>
          <cell r="E70">
            <v>184.9071558159128</v>
          </cell>
          <cell r="F70">
            <v>100</v>
          </cell>
          <cell r="G70">
            <v>100</v>
          </cell>
          <cell r="H70">
            <v>100</v>
          </cell>
          <cell r="I70">
            <v>180.0571855860133</v>
          </cell>
          <cell r="J70">
            <v>100</v>
          </cell>
          <cell r="K70">
            <v>106.14284832115513</v>
          </cell>
          <cell r="L70">
            <v>100</v>
          </cell>
          <cell r="M70">
            <v>326.75706148891226</v>
          </cell>
          <cell r="N70">
            <v>100</v>
          </cell>
          <cell r="O70">
            <v>108.42483071402876</v>
          </cell>
          <cell r="P70">
            <v>238.44038292102007</v>
          </cell>
          <cell r="Q70">
            <v>504.77693824767329</v>
          </cell>
          <cell r="R70">
            <v>182.70173581842917</v>
          </cell>
          <cell r="S70">
            <v>254.04958225350907</v>
          </cell>
          <cell r="T70">
            <v>100</v>
          </cell>
          <cell r="U70">
            <v>100</v>
          </cell>
          <cell r="V70">
            <v>130.71493317914167</v>
          </cell>
          <cell r="W70">
            <v>116.98006846977481</v>
          </cell>
          <cell r="X70">
            <v>341.23421213365532</v>
          </cell>
          <cell r="Y70">
            <v>100</v>
          </cell>
          <cell r="Z70">
            <v>115.95672674377177</v>
          </cell>
          <cell r="AA70">
            <v>100</v>
          </cell>
          <cell r="AB70">
            <v>153.85000221986604</v>
          </cell>
          <cell r="AC70">
            <v>350.08283479891173</v>
          </cell>
          <cell r="AD70">
            <v>100</v>
          </cell>
          <cell r="AE70">
            <v>277.49599905728775</v>
          </cell>
          <cell r="AF70">
            <v>471.40092733483323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52.92598605990815</v>
          </cell>
          <cell r="AN70">
            <v>100</v>
          </cell>
          <cell r="AO70">
            <v>151.68246245434281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205.75020533760383</v>
          </cell>
          <cell r="AU70">
            <v>206.35713098044243</v>
          </cell>
          <cell r="AV70">
            <v>160.72032291740547</v>
          </cell>
          <cell r="AW70">
            <v>178.47035978354532</v>
          </cell>
          <cell r="AX70">
            <v>100</v>
          </cell>
          <cell r="AY70">
            <v>178.47035978354532</v>
          </cell>
          <cell r="AZ70">
            <v>159.02213898414254</v>
          </cell>
          <cell r="BA70">
            <v>164.65395617843956</v>
          </cell>
          <cell r="BB70">
            <v>178.47035978354532</v>
          </cell>
          <cell r="BC70">
            <v>202.34882765968436</v>
          </cell>
          <cell r="BD70">
            <v>100</v>
          </cell>
          <cell r="BE70">
            <v>130.98355342754834</v>
          </cell>
          <cell r="BF70">
            <v>100</v>
          </cell>
          <cell r="BG70">
            <v>100</v>
          </cell>
          <cell r="BH70">
            <v>181.79071080848598</v>
          </cell>
          <cell r="BI70">
            <v>100</v>
          </cell>
          <cell r="BJ70">
            <v>118.46005603902817</v>
          </cell>
          <cell r="BK70">
            <v>213.39683754360519</v>
          </cell>
          <cell r="BL70">
            <v>100</v>
          </cell>
          <cell r="BM70">
            <v>100</v>
          </cell>
          <cell r="BN70">
            <v>201.72591514060625</v>
          </cell>
          <cell r="BO70">
            <v>100</v>
          </cell>
          <cell r="BP70">
            <v>267.94951509109296</v>
          </cell>
          <cell r="BQ70">
            <v>100</v>
          </cell>
          <cell r="BV70">
            <v>218.72790337260824</v>
          </cell>
          <cell r="BZ70">
            <v>218.72790337260824</v>
          </cell>
        </row>
        <row r="71">
          <cell r="A71">
            <v>31350</v>
          </cell>
          <cell r="C71">
            <v>198.14602962053999</v>
          </cell>
          <cell r="D71">
            <v>100</v>
          </cell>
          <cell r="E71">
            <v>174.86669725510873</v>
          </cell>
          <cell r="F71">
            <v>100</v>
          </cell>
          <cell r="G71">
            <v>100</v>
          </cell>
          <cell r="H71">
            <v>100</v>
          </cell>
          <cell r="I71">
            <v>180.06060667253945</v>
          </cell>
          <cell r="J71">
            <v>100</v>
          </cell>
          <cell r="K71">
            <v>101.91528481537183</v>
          </cell>
          <cell r="L71">
            <v>100</v>
          </cell>
          <cell r="M71">
            <v>312.18369654650678</v>
          </cell>
          <cell r="N71">
            <v>100</v>
          </cell>
          <cell r="O71">
            <v>103.63744073868153</v>
          </cell>
          <cell r="P71">
            <v>231.76405219923151</v>
          </cell>
          <cell r="Q71">
            <v>484.49462077184728</v>
          </cell>
          <cell r="R71">
            <v>171.19152646186814</v>
          </cell>
          <cell r="S71">
            <v>238.3185945840124</v>
          </cell>
          <cell r="T71">
            <v>100</v>
          </cell>
          <cell r="U71">
            <v>100</v>
          </cell>
          <cell r="V71">
            <v>121.30345799024346</v>
          </cell>
          <cell r="W71">
            <v>105.98394203361597</v>
          </cell>
          <cell r="X71">
            <v>325.12352127618908</v>
          </cell>
          <cell r="Y71">
            <v>100</v>
          </cell>
          <cell r="Z71">
            <v>111.91540290329783</v>
          </cell>
          <cell r="AA71">
            <v>100</v>
          </cell>
          <cell r="AB71">
            <v>151.79999709528701</v>
          </cell>
          <cell r="AC71">
            <v>349.62772711367313</v>
          </cell>
          <cell r="AD71">
            <v>100</v>
          </cell>
          <cell r="AE71">
            <v>276.38601506105857</v>
          </cell>
          <cell r="AF71">
            <v>459.04463646627073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56.68796531698189</v>
          </cell>
          <cell r="AN71">
            <v>100</v>
          </cell>
          <cell r="AO71">
            <v>155.5200287544377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202.12900172366201</v>
          </cell>
          <cell r="AU71">
            <v>198.99018140444065</v>
          </cell>
          <cell r="AV71">
            <v>151.18960776840333</v>
          </cell>
          <cell r="AW71">
            <v>169.18990107480096</v>
          </cell>
          <cell r="AX71">
            <v>100</v>
          </cell>
          <cell r="AY71">
            <v>169.18990107480096</v>
          </cell>
          <cell r="AZ71">
            <v>151.99336044104345</v>
          </cell>
          <cell r="BA71">
            <v>154.98876895076515</v>
          </cell>
          <cell r="BB71">
            <v>169.18990107480096</v>
          </cell>
          <cell r="BC71">
            <v>196.4538008822654</v>
          </cell>
          <cell r="BD71">
            <v>100</v>
          </cell>
          <cell r="BE71">
            <v>131.87166121485313</v>
          </cell>
          <cell r="BF71">
            <v>100</v>
          </cell>
          <cell r="BG71">
            <v>100</v>
          </cell>
          <cell r="BH71">
            <v>184.15780650864181</v>
          </cell>
          <cell r="BI71">
            <v>100</v>
          </cell>
          <cell r="BJ71">
            <v>113.47999528314743</v>
          </cell>
          <cell r="BK71">
            <v>208.44603091259356</v>
          </cell>
          <cell r="BL71">
            <v>100</v>
          </cell>
          <cell r="BM71">
            <v>100</v>
          </cell>
          <cell r="BN71">
            <v>195.83551841850056</v>
          </cell>
          <cell r="BO71">
            <v>100</v>
          </cell>
          <cell r="BP71">
            <v>258.94622891041246</v>
          </cell>
          <cell r="BQ71">
            <v>100</v>
          </cell>
          <cell r="BV71">
            <v>213.65341601436373</v>
          </cell>
          <cell r="BZ71">
            <v>213.65341601436373</v>
          </cell>
        </row>
        <row r="72">
          <cell r="A72">
            <v>31380</v>
          </cell>
          <cell r="C72">
            <v>201.99006259517847</v>
          </cell>
          <cell r="D72">
            <v>100</v>
          </cell>
          <cell r="E72">
            <v>176.87766427354251</v>
          </cell>
          <cell r="F72">
            <v>100</v>
          </cell>
          <cell r="G72">
            <v>100</v>
          </cell>
          <cell r="H72">
            <v>100</v>
          </cell>
          <cell r="I72">
            <v>181.85869189077144</v>
          </cell>
          <cell r="J72">
            <v>100</v>
          </cell>
          <cell r="K72">
            <v>106.94307156116858</v>
          </cell>
          <cell r="L72">
            <v>100</v>
          </cell>
          <cell r="M72">
            <v>327.79288137383213</v>
          </cell>
          <cell r="N72">
            <v>100</v>
          </cell>
          <cell r="O72">
            <v>108.69380783488107</v>
          </cell>
          <cell r="P72">
            <v>242.65696265259538</v>
          </cell>
          <cell r="Q72">
            <v>508.84652845072776</v>
          </cell>
          <cell r="R72">
            <v>177.69680446741913</v>
          </cell>
          <cell r="S72">
            <v>249.973580466215</v>
          </cell>
          <cell r="T72">
            <v>100</v>
          </cell>
          <cell r="U72">
            <v>100</v>
          </cell>
          <cell r="V72">
            <v>128.21775509568732</v>
          </cell>
          <cell r="W72">
            <v>111.14536001065306</v>
          </cell>
          <cell r="X72">
            <v>341.96752066646593</v>
          </cell>
          <cell r="Y72">
            <v>100</v>
          </cell>
          <cell r="Z72">
            <v>116.02437692089242</v>
          </cell>
          <cell r="AA72">
            <v>100</v>
          </cell>
          <cell r="AB72">
            <v>148.35999664111188</v>
          </cell>
          <cell r="AC72">
            <v>327.95080803262539</v>
          </cell>
          <cell r="AD72">
            <v>100</v>
          </cell>
          <cell r="AE72">
            <v>290.75808784423361</v>
          </cell>
          <cell r="AF72">
            <v>482.46177772623054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58.17650098749323</v>
          </cell>
          <cell r="AN72">
            <v>100</v>
          </cell>
          <cell r="AO72">
            <v>156.91970901322762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207.4045686686496</v>
          </cell>
          <cell r="AU72">
            <v>201.27856849059174</v>
          </cell>
          <cell r="AV72">
            <v>152.1572212581211</v>
          </cell>
          <cell r="AW72">
            <v>170.52650129329189</v>
          </cell>
          <cell r="AX72">
            <v>100</v>
          </cell>
          <cell r="AY72">
            <v>170.52650129329189</v>
          </cell>
          <cell r="AZ72">
            <v>153.80208143029188</v>
          </cell>
          <cell r="BA72">
            <v>155.65522065725344</v>
          </cell>
          <cell r="BB72">
            <v>170.52650129329189</v>
          </cell>
          <cell r="BC72">
            <v>199.97527588972602</v>
          </cell>
          <cell r="BD72">
            <v>100</v>
          </cell>
          <cell r="BE72">
            <v>132.7257016543789</v>
          </cell>
          <cell r="BF72">
            <v>100</v>
          </cell>
          <cell r="BG72">
            <v>100</v>
          </cell>
          <cell r="BH72">
            <v>185.44487981993339</v>
          </cell>
          <cell r="BI72">
            <v>100</v>
          </cell>
          <cell r="BJ72">
            <v>118.00001697527047</v>
          </cell>
          <cell r="BK72">
            <v>212.69832994321047</v>
          </cell>
          <cell r="BL72">
            <v>100</v>
          </cell>
          <cell r="BM72">
            <v>100</v>
          </cell>
          <cell r="BN72">
            <v>199.30180709450804</v>
          </cell>
          <cell r="BO72">
            <v>100</v>
          </cell>
          <cell r="BP72">
            <v>269.21539229793888</v>
          </cell>
          <cell r="BQ72">
            <v>100</v>
          </cell>
          <cell r="BV72">
            <v>218.01194570105673</v>
          </cell>
          <cell r="BZ72">
            <v>218.01194570105673</v>
          </cell>
        </row>
        <row r="73">
          <cell r="A73">
            <v>31411</v>
          </cell>
          <cell r="C73">
            <v>206.37324695349386</v>
          </cell>
          <cell r="D73">
            <v>100</v>
          </cell>
          <cell r="E73">
            <v>178.84100634697884</v>
          </cell>
          <cell r="F73">
            <v>100</v>
          </cell>
          <cell r="G73">
            <v>100</v>
          </cell>
          <cell r="H73">
            <v>100</v>
          </cell>
          <cell r="I73">
            <v>185.46331302273845</v>
          </cell>
          <cell r="J73">
            <v>100</v>
          </cell>
          <cell r="K73">
            <v>110.93921331619475</v>
          </cell>
          <cell r="L73">
            <v>100</v>
          </cell>
          <cell r="M73">
            <v>343.88751184928725</v>
          </cell>
          <cell r="N73">
            <v>100</v>
          </cell>
          <cell r="O73">
            <v>114.14567184826302</v>
          </cell>
          <cell r="P73">
            <v>249.20870064421544</v>
          </cell>
          <cell r="Q73">
            <v>527.63793821054401</v>
          </cell>
          <cell r="R73">
            <v>188.35861273546428</v>
          </cell>
          <cell r="S73">
            <v>275.07538572388347</v>
          </cell>
          <cell r="T73">
            <v>100</v>
          </cell>
          <cell r="U73">
            <v>100</v>
          </cell>
          <cell r="V73">
            <v>136.16725591161995</v>
          </cell>
          <cell r="W73">
            <v>121.45964941964166</v>
          </cell>
          <cell r="X73">
            <v>367.77957109389143</v>
          </cell>
          <cell r="Y73">
            <v>100</v>
          </cell>
          <cell r="Z73">
            <v>120.60351100482927</v>
          </cell>
          <cell r="AA73">
            <v>100</v>
          </cell>
          <cell r="AB73">
            <v>161.51000363139414</v>
          </cell>
          <cell r="AC73">
            <v>350.02189741322104</v>
          </cell>
          <cell r="AD73">
            <v>100</v>
          </cell>
          <cell r="AE73">
            <v>292.50263637129899</v>
          </cell>
          <cell r="AF73">
            <v>481.579559698563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58.60357754015945</v>
          </cell>
          <cell r="AN73">
            <v>100</v>
          </cell>
          <cell r="AO73">
            <v>157.15508857674746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211.28303410275333</v>
          </cell>
          <cell r="AU73">
            <v>205.72682485423383</v>
          </cell>
          <cell r="AV73">
            <v>152.76585014315359</v>
          </cell>
          <cell r="AW73">
            <v>171.37913379975834</v>
          </cell>
          <cell r="AX73">
            <v>100</v>
          </cell>
          <cell r="AY73">
            <v>171.37913379975834</v>
          </cell>
          <cell r="AZ73">
            <v>155.4016230771669</v>
          </cell>
          <cell r="BA73">
            <v>155.67078617931915</v>
          </cell>
          <cell r="BB73">
            <v>171.37913379975834</v>
          </cell>
          <cell r="BC73">
            <v>203.82170143369098</v>
          </cell>
          <cell r="BD73">
            <v>100</v>
          </cell>
          <cell r="BE73">
            <v>133.60447852503253</v>
          </cell>
          <cell r="BF73">
            <v>100</v>
          </cell>
          <cell r="BG73">
            <v>100</v>
          </cell>
          <cell r="BH73">
            <v>187.29714619152006</v>
          </cell>
          <cell r="BI73">
            <v>100</v>
          </cell>
          <cell r="BJ73">
            <v>124.15997186143052</v>
          </cell>
          <cell r="BK73">
            <v>217.80308986184752</v>
          </cell>
          <cell r="BL73">
            <v>100</v>
          </cell>
          <cell r="BM73">
            <v>100</v>
          </cell>
          <cell r="BN73">
            <v>202.92909998362808</v>
          </cell>
          <cell r="BO73">
            <v>100</v>
          </cell>
          <cell r="BP73">
            <v>277.79996099503683</v>
          </cell>
          <cell r="BQ73">
            <v>100</v>
          </cell>
          <cell r="BV73">
            <v>223.24423239788209</v>
          </cell>
          <cell r="BZ73">
            <v>223.24423239788209</v>
          </cell>
        </row>
        <row r="74">
          <cell r="A74">
            <v>31442</v>
          </cell>
          <cell r="C74">
            <v>191.90648234205392</v>
          </cell>
          <cell r="D74">
            <v>100</v>
          </cell>
          <cell r="E74">
            <v>163.06722958717529</v>
          </cell>
          <cell r="F74">
            <v>100</v>
          </cell>
          <cell r="G74">
            <v>100</v>
          </cell>
          <cell r="H74">
            <v>100</v>
          </cell>
          <cell r="I74">
            <v>168.35450785970383</v>
          </cell>
          <cell r="J74">
            <v>100</v>
          </cell>
          <cell r="K74">
            <v>106.85509711717236</v>
          </cell>
          <cell r="L74">
            <v>100</v>
          </cell>
          <cell r="M74">
            <v>333.60527524499355</v>
          </cell>
          <cell r="N74">
            <v>100</v>
          </cell>
          <cell r="O74">
            <v>110.76559021349226</v>
          </cell>
          <cell r="P74">
            <v>238.74193521715839</v>
          </cell>
          <cell r="Q74">
            <v>508.00511251437553</v>
          </cell>
          <cell r="R74">
            <v>184.40308186801951</v>
          </cell>
          <cell r="S74">
            <v>274.21854570278134</v>
          </cell>
          <cell r="T74">
            <v>100</v>
          </cell>
          <cell r="U74">
            <v>100</v>
          </cell>
          <cell r="V74">
            <v>132.21840549018296</v>
          </cell>
          <cell r="W74">
            <v>122.89287328279345</v>
          </cell>
          <cell r="X74">
            <v>361.12754199151624</v>
          </cell>
          <cell r="Y74">
            <v>100</v>
          </cell>
          <cell r="Z74">
            <v>115.14608152834974</v>
          </cell>
          <cell r="AA74">
            <v>100</v>
          </cell>
          <cell r="AB74">
            <v>160.18999852271511</v>
          </cell>
          <cell r="AC74">
            <v>391.81451196435961</v>
          </cell>
          <cell r="AD74">
            <v>100</v>
          </cell>
          <cell r="AE74">
            <v>275.82998609813495</v>
          </cell>
          <cell r="AF74">
            <v>452.61145888657131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56.71619496743156</v>
          </cell>
          <cell r="AN74">
            <v>100</v>
          </cell>
          <cell r="AO74">
            <v>155.00206386324601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94.29587816089196</v>
          </cell>
          <cell r="AU74">
            <v>192.91004366581507</v>
          </cell>
          <cell r="AV74">
            <v>139.42939142565626</v>
          </cell>
          <cell r="AW74">
            <v>157.08611404085849</v>
          </cell>
          <cell r="AX74">
            <v>100</v>
          </cell>
          <cell r="AY74">
            <v>157.08611404085849</v>
          </cell>
          <cell r="AZ74">
            <v>139.87700093175792</v>
          </cell>
          <cell r="BA74">
            <v>145.00733732603578</v>
          </cell>
          <cell r="BB74">
            <v>157.08611404085849</v>
          </cell>
          <cell r="BC74">
            <v>189.04351541708024</v>
          </cell>
          <cell r="BD74">
            <v>100</v>
          </cell>
          <cell r="BE74">
            <v>134.48698954748178</v>
          </cell>
          <cell r="BF74">
            <v>100</v>
          </cell>
          <cell r="BG74">
            <v>100</v>
          </cell>
          <cell r="BH74">
            <v>183.17851153971762</v>
          </cell>
          <cell r="BI74">
            <v>100</v>
          </cell>
          <cell r="BJ74">
            <v>122.56997926177304</v>
          </cell>
          <cell r="BK74">
            <v>203.18850253211758</v>
          </cell>
          <cell r="BL74">
            <v>100</v>
          </cell>
          <cell r="BM74">
            <v>100</v>
          </cell>
          <cell r="BN74">
            <v>188.03410404482977</v>
          </cell>
          <cell r="BO74">
            <v>100</v>
          </cell>
          <cell r="BP74">
            <v>264.75736561310401</v>
          </cell>
          <cell r="BQ74">
            <v>100</v>
          </cell>
          <cell r="BV74">
            <v>208.26454440398425</v>
          </cell>
          <cell r="BZ74">
            <v>208.26454440398425</v>
          </cell>
        </row>
        <row r="75">
          <cell r="A75">
            <v>31470</v>
          </cell>
          <cell r="C75">
            <v>194.49721985367165</v>
          </cell>
          <cell r="D75">
            <v>100</v>
          </cell>
          <cell r="E75">
            <v>167.241750664607</v>
          </cell>
          <cell r="F75">
            <v>100</v>
          </cell>
          <cell r="G75">
            <v>100</v>
          </cell>
          <cell r="H75">
            <v>100</v>
          </cell>
          <cell r="I75">
            <v>168.65502065623338</v>
          </cell>
          <cell r="J75">
            <v>100</v>
          </cell>
          <cell r="K75">
            <v>99.59001906417582</v>
          </cell>
          <cell r="L75">
            <v>100</v>
          </cell>
          <cell r="M75">
            <v>313.62231925781845</v>
          </cell>
          <cell r="N75">
            <v>100</v>
          </cell>
          <cell r="O75">
            <v>104.40144246218586</v>
          </cell>
          <cell r="P75">
            <v>226.08861265064897</v>
          </cell>
          <cell r="Q75">
            <v>472.54900643154923</v>
          </cell>
          <cell r="R75">
            <v>180.34621406692307</v>
          </cell>
          <cell r="S75">
            <v>267.95677919680412</v>
          </cell>
          <cell r="T75">
            <v>100</v>
          </cell>
          <cell r="U75">
            <v>100</v>
          </cell>
          <cell r="V75">
            <v>127.59076129802655</v>
          </cell>
          <cell r="W75">
            <v>118.9971691997289</v>
          </cell>
          <cell r="X75">
            <v>345.05339396993185</v>
          </cell>
          <cell r="Y75">
            <v>100</v>
          </cell>
          <cell r="Z75">
            <v>111.60718185865744</v>
          </cell>
          <cell r="AA75">
            <v>100</v>
          </cell>
          <cell r="AB75">
            <v>166.71000378558711</v>
          </cell>
          <cell r="AC75">
            <v>381.74487900687558</v>
          </cell>
          <cell r="AD75">
            <v>100</v>
          </cell>
          <cell r="AE75">
            <v>254.86690715467671</v>
          </cell>
          <cell r="AF75">
            <v>405.81680653571681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57.21768679132737</v>
          </cell>
          <cell r="AN75">
            <v>100</v>
          </cell>
          <cell r="AO75">
            <v>155.34306840374515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95.67537889583431</v>
          </cell>
          <cell r="AU75">
            <v>197.77137676619358</v>
          </cell>
          <cell r="AV75">
            <v>143.75170255985159</v>
          </cell>
          <cell r="AW75">
            <v>161.48452523400252</v>
          </cell>
          <cell r="AX75">
            <v>100</v>
          </cell>
          <cell r="AY75">
            <v>161.48452523400252</v>
          </cell>
          <cell r="AZ75">
            <v>144.08729865980382</v>
          </cell>
          <cell r="BA75">
            <v>148.80652956397793</v>
          </cell>
          <cell r="BB75">
            <v>161.48452523400252</v>
          </cell>
          <cell r="BC75">
            <v>192.2930209267916</v>
          </cell>
          <cell r="BD75">
            <v>100</v>
          </cell>
          <cell r="BE75">
            <v>135.29529670075902</v>
          </cell>
          <cell r="BF75">
            <v>100</v>
          </cell>
          <cell r="BG75">
            <v>100</v>
          </cell>
          <cell r="BH75">
            <v>180.06715179934642</v>
          </cell>
          <cell r="BI75">
            <v>100</v>
          </cell>
          <cell r="BJ75">
            <v>116.79999748802508</v>
          </cell>
          <cell r="BK75">
            <v>205.80963421478188</v>
          </cell>
          <cell r="BL75">
            <v>100</v>
          </cell>
          <cell r="BM75">
            <v>100</v>
          </cell>
          <cell r="BN75">
            <v>191.02384629914258</v>
          </cell>
          <cell r="BO75">
            <v>100</v>
          </cell>
          <cell r="BP75">
            <v>253.33301062532146</v>
          </cell>
          <cell r="BQ75">
            <v>100</v>
          </cell>
          <cell r="BV75">
            <v>210.95115702679561</v>
          </cell>
          <cell r="BZ75">
            <v>210.95115702679561</v>
          </cell>
        </row>
        <row r="76">
          <cell r="A76">
            <v>31501</v>
          </cell>
          <cell r="C76">
            <v>199.16515313015978</v>
          </cell>
          <cell r="D76">
            <v>100</v>
          </cell>
          <cell r="E76">
            <v>171.59003618188677</v>
          </cell>
          <cell r="F76">
            <v>100</v>
          </cell>
          <cell r="G76">
            <v>100</v>
          </cell>
          <cell r="H76">
            <v>100</v>
          </cell>
          <cell r="I76">
            <v>170.11287465478588</v>
          </cell>
          <cell r="J76">
            <v>100</v>
          </cell>
          <cell r="K76">
            <v>89.29320781309255</v>
          </cell>
          <cell r="L76">
            <v>100</v>
          </cell>
          <cell r="M76">
            <v>288.81479380452504</v>
          </cell>
          <cell r="N76">
            <v>100</v>
          </cell>
          <cell r="O76">
            <v>96.289867988643863</v>
          </cell>
          <cell r="P76">
            <v>209.81023253980223</v>
          </cell>
          <cell r="Q76">
            <v>423.3076798829984</v>
          </cell>
          <cell r="R76">
            <v>184.13348456232845</v>
          </cell>
          <cell r="S76">
            <v>270.94432844528194</v>
          </cell>
          <cell r="T76">
            <v>100</v>
          </cell>
          <cell r="U76">
            <v>100</v>
          </cell>
          <cell r="V76">
            <v>127.59076129802655</v>
          </cell>
          <cell r="W76">
            <v>115.86754364977604</v>
          </cell>
          <cell r="X76">
            <v>333.87159368494224</v>
          </cell>
          <cell r="Y76">
            <v>100</v>
          </cell>
          <cell r="Z76">
            <v>107.53340811363458</v>
          </cell>
          <cell r="AA76">
            <v>100</v>
          </cell>
          <cell r="AB76">
            <v>157.61000486094781</v>
          </cell>
          <cell r="AC76">
            <v>347.61688682366088</v>
          </cell>
          <cell r="AD76">
            <v>100</v>
          </cell>
          <cell r="AE76">
            <v>217.91120561724858</v>
          </cell>
          <cell r="AF76">
            <v>327.12642791691303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57.32773917208129</v>
          </cell>
          <cell r="AN76">
            <v>100</v>
          </cell>
          <cell r="AO76">
            <v>155.35860271058553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203.46325897588852</v>
          </cell>
          <cell r="AU76">
            <v>199.78864480920876</v>
          </cell>
          <cell r="AV76">
            <v>149.38676930019776</v>
          </cell>
          <cell r="AW76">
            <v>166.61973313644381</v>
          </cell>
          <cell r="AX76">
            <v>100</v>
          </cell>
          <cell r="AY76">
            <v>166.61973313644381</v>
          </cell>
          <cell r="AZ76">
            <v>150.93144534614453</v>
          </cell>
          <cell r="BA76">
            <v>151.45528579021675</v>
          </cell>
          <cell r="BB76">
            <v>166.61973313644381</v>
          </cell>
          <cell r="BC76">
            <v>197.26264512475149</v>
          </cell>
          <cell r="BD76">
            <v>100</v>
          </cell>
          <cell r="BE76">
            <v>136.2025463718453</v>
          </cell>
          <cell r="BF76">
            <v>100</v>
          </cell>
          <cell r="BG76">
            <v>100</v>
          </cell>
          <cell r="BH76">
            <v>177.54336895403011</v>
          </cell>
          <cell r="BI76">
            <v>100</v>
          </cell>
          <cell r="BJ76">
            <v>106.4199817112643</v>
          </cell>
          <cell r="BK76">
            <v>211.26358952147359</v>
          </cell>
          <cell r="BL76">
            <v>100</v>
          </cell>
          <cell r="BM76">
            <v>100</v>
          </cell>
          <cell r="BN76">
            <v>195.79944245662114</v>
          </cell>
          <cell r="BO76">
            <v>100</v>
          </cell>
          <cell r="BP76">
            <v>237.96144145971337</v>
          </cell>
          <cell r="BQ76">
            <v>100</v>
          </cell>
          <cell r="BV76">
            <v>216.54136268800568</v>
          </cell>
          <cell r="BZ76">
            <v>216.54136268800568</v>
          </cell>
        </row>
        <row r="77">
          <cell r="A77">
            <v>31519</v>
          </cell>
          <cell r="C77">
            <v>199.16515313015978</v>
          </cell>
          <cell r="D77">
            <v>100</v>
          </cell>
          <cell r="E77">
            <v>171.59003618188677</v>
          </cell>
          <cell r="F77">
            <v>100</v>
          </cell>
          <cell r="G77">
            <v>100</v>
          </cell>
          <cell r="H77">
            <v>100</v>
          </cell>
          <cell r="I77">
            <v>170.11287465478588</v>
          </cell>
          <cell r="J77">
            <v>100</v>
          </cell>
          <cell r="K77">
            <v>89.29320781309255</v>
          </cell>
          <cell r="L77">
            <v>100</v>
          </cell>
          <cell r="M77">
            <v>288.81479380452504</v>
          </cell>
          <cell r="N77">
            <v>100</v>
          </cell>
          <cell r="O77">
            <v>96.289867988643863</v>
          </cell>
          <cell r="P77">
            <v>209.81023253980223</v>
          </cell>
          <cell r="Q77">
            <v>423.3076798829984</v>
          </cell>
          <cell r="R77">
            <v>184.13348456232845</v>
          </cell>
          <cell r="S77">
            <v>270.94432844528194</v>
          </cell>
          <cell r="T77">
            <v>100</v>
          </cell>
          <cell r="U77">
            <v>100</v>
          </cell>
          <cell r="V77">
            <v>127.59076129802655</v>
          </cell>
          <cell r="W77">
            <v>115.86754364977604</v>
          </cell>
          <cell r="X77">
            <v>333.87159368494224</v>
          </cell>
          <cell r="Y77">
            <v>100</v>
          </cell>
          <cell r="Z77">
            <v>107.53340811363458</v>
          </cell>
          <cell r="AA77">
            <v>100</v>
          </cell>
          <cell r="AB77">
            <v>157.61000486094781</v>
          </cell>
          <cell r="AC77">
            <v>347.61688682366088</v>
          </cell>
          <cell r="AD77">
            <v>100</v>
          </cell>
          <cell r="AE77">
            <v>217.91120561724858</v>
          </cell>
          <cell r="AF77">
            <v>327.12642791691303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57.32773917208129</v>
          </cell>
          <cell r="AN77">
            <v>100</v>
          </cell>
          <cell r="AO77">
            <v>155.35860271058553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203.46325897588852</v>
          </cell>
          <cell r="AU77">
            <v>199.78864480920876</v>
          </cell>
          <cell r="AV77">
            <v>149.38676930019776</v>
          </cell>
          <cell r="AW77">
            <v>166.61973313644381</v>
          </cell>
          <cell r="AX77">
            <v>100</v>
          </cell>
          <cell r="AY77">
            <v>166.61973313644381</v>
          </cell>
          <cell r="AZ77">
            <v>150.93144534614453</v>
          </cell>
          <cell r="BA77">
            <v>151.45528579021675</v>
          </cell>
          <cell r="BB77">
            <v>166.61973313644381</v>
          </cell>
          <cell r="BC77">
            <v>197.26264512475149</v>
          </cell>
          <cell r="BD77">
            <v>100</v>
          </cell>
          <cell r="BE77">
            <v>136.2025463718453</v>
          </cell>
          <cell r="BF77">
            <v>100</v>
          </cell>
          <cell r="BG77">
            <v>100</v>
          </cell>
          <cell r="BH77">
            <v>177.54336895403011</v>
          </cell>
          <cell r="BI77">
            <v>100</v>
          </cell>
          <cell r="BJ77">
            <v>106.4199817112643</v>
          </cell>
          <cell r="BK77">
            <v>211.26358952147359</v>
          </cell>
          <cell r="BL77">
            <v>100</v>
          </cell>
          <cell r="BM77">
            <v>100</v>
          </cell>
          <cell r="BN77">
            <v>195.79944245662114</v>
          </cell>
          <cell r="BO77">
            <v>100</v>
          </cell>
          <cell r="BP77">
            <v>237.96144145971337</v>
          </cell>
          <cell r="BQ77">
            <v>100</v>
          </cell>
          <cell r="BV77">
            <v>216.54136268800568</v>
          </cell>
          <cell r="BY77">
            <v>100</v>
          </cell>
          <cell r="BZ77">
            <v>216.54136268800568</v>
          </cell>
          <cell r="CC77">
            <v>100</v>
          </cell>
        </row>
        <row r="78">
          <cell r="A78">
            <v>31531</v>
          </cell>
          <cell r="C78">
            <v>193.86736005689752</v>
          </cell>
          <cell r="D78">
            <v>100</v>
          </cell>
          <cell r="E78">
            <v>164.38325466224751</v>
          </cell>
          <cell r="F78">
            <v>100</v>
          </cell>
          <cell r="G78">
            <v>100</v>
          </cell>
          <cell r="H78">
            <v>100</v>
          </cell>
          <cell r="I78">
            <v>157.32957257597735</v>
          </cell>
          <cell r="J78">
            <v>100</v>
          </cell>
          <cell r="K78">
            <v>88.65422561798205</v>
          </cell>
          <cell r="L78">
            <v>100</v>
          </cell>
          <cell r="M78">
            <v>285.06020148506622</v>
          </cell>
          <cell r="N78">
            <v>100</v>
          </cell>
          <cell r="O78">
            <v>95.12851589083283</v>
          </cell>
          <cell r="P78">
            <v>207.92194044694401</v>
          </cell>
          <cell r="Q78">
            <v>419.94948269772021</v>
          </cell>
          <cell r="R78">
            <v>177.3205456335223</v>
          </cell>
          <cell r="S78">
            <v>263.02108963039581</v>
          </cell>
          <cell r="T78">
            <v>100</v>
          </cell>
          <cell r="U78">
            <v>100</v>
          </cell>
          <cell r="V78">
            <v>120.06290638144297</v>
          </cell>
          <cell r="W78">
            <v>108.67216918912494</v>
          </cell>
          <cell r="X78">
            <v>329.43978215036833</v>
          </cell>
          <cell r="Y78">
            <v>100</v>
          </cell>
          <cell r="Z78">
            <v>105.46994954534205</v>
          </cell>
          <cell r="AA78">
            <v>100</v>
          </cell>
          <cell r="AB78">
            <v>163.60000461768911</v>
          </cell>
          <cell r="AC78">
            <v>315.49708648115461</v>
          </cell>
          <cell r="AD78">
            <v>100</v>
          </cell>
          <cell r="AE78">
            <v>221.83360731835907</v>
          </cell>
          <cell r="AF78">
            <v>331.25536018125428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55.88032397169815</v>
          </cell>
          <cell r="AN78">
            <v>100</v>
          </cell>
          <cell r="AO78">
            <v>153.92930356564815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200.81823660920196</v>
          </cell>
          <cell r="AU78">
            <v>191.99688766164962</v>
          </cell>
          <cell r="AV78">
            <v>144.50182194408129</v>
          </cell>
          <cell r="AW78">
            <v>160.4881269570227</v>
          </cell>
          <cell r="AX78">
            <v>100</v>
          </cell>
          <cell r="AY78">
            <v>160.4881269570227</v>
          </cell>
          <cell r="AZ78">
            <v>147.08269348981784</v>
          </cell>
          <cell r="BA78">
            <v>144.29145077233949</v>
          </cell>
          <cell r="BB78">
            <v>160.4881269570227</v>
          </cell>
          <cell r="BC78">
            <v>192.05284003568423</v>
          </cell>
          <cell r="BD78">
            <v>100</v>
          </cell>
          <cell r="BE78">
            <v>137.09252105034821</v>
          </cell>
          <cell r="BF78">
            <v>100</v>
          </cell>
          <cell r="BG78">
            <v>100</v>
          </cell>
          <cell r="BH78">
            <v>175.76944615855962</v>
          </cell>
          <cell r="BI78">
            <v>100</v>
          </cell>
          <cell r="BJ78">
            <v>101.53998702991257</v>
          </cell>
          <cell r="BK78">
            <v>205.98199978343675</v>
          </cell>
          <cell r="BL78">
            <v>100</v>
          </cell>
          <cell r="BM78">
            <v>100</v>
          </cell>
          <cell r="BN78">
            <v>190.16041851387044</v>
          </cell>
          <cell r="BO78">
            <v>100</v>
          </cell>
          <cell r="BP78">
            <v>234.45725577718665</v>
          </cell>
          <cell r="BQ78">
            <v>100</v>
          </cell>
          <cell r="BV78">
            <v>211.12782862080553</v>
          </cell>
          <cell r="BY78">
            <v>100.26</v>
          </cell>
          <cell r="BZ78">
            <v>211.12782862080553</v>
          </cell>
          <cell r="CC78">
            <v>100.26</v>
          </cell>
        </row>
        <row r="79">
          <cell r="A79">
            <v>31562</v>
          </cell>
          <cell r="C79">
            <v>212.53678683037677</v>
          </cell>
          <cell r="D79">
            <v>100</v>
          </cell>
          <cell r="E79">
            <v>177.41884675696372</v>
          </cell>
          <cell r="F79">
            <v>100</v>
          </cell>
          <cell r="G79">
            <v>100</v>
          </cell>
          <cell r="H79">
            <v>100</v>
          </cell>
          <cell r="I79">
            <v>168.85522240374831</v>
          </cell>
          <cell r="J79">
            <v>100</v>
          </cell>
          <cell r="K79">
            <v>98.7331472200392</v>
          </cell>
          <cell r="L79">
            <v>100</v>
          </cell>
          <cell r="M79">
            <v>315.47612498352277</v>
          </cell>
          <cell r="N79">
            <v>100</v>
          </cell>
          <cell r="O79">
            <v>105.22612246709706</v>
          </cell>
          <cell r="P79">
            <v>225.80322732538121</v>
          </cell>
          <cell r="Q79">
            <v>467.87938214989919</v>
          </cell>
          <cell r="R79">
            <v>190.61958655603647</v>
          </cell>
          <cell r="S79">
            <v>284.7714733445315</v>
          </cell>
          <cell r="T79">
            <v>100</v>
          </cell>
          <cell r="U79">
            <v>100</v>
          </cell>
          <cell r="V79">
            <v>133.38988898978315</v>
          </cell>
          <cell r="W79">
            <v>123.98407782787265</v>
          </cell>
          <cell r="X79">
            <v>354.0331207674576</v>
          </cell>
          <cell r="Y79">
            <v>100</v>
          </cell>
          <cell r="Z79">
            <v>116.20552476966333</v>
          </cell>
          <cell r="AA79">
            <v>100</v>
          </cell>
          <cell r="AB79">
            <v>178.66000672276493</v>
          </cell>
          <cell r="AC79">
            <v>298.46024381117223</v>
          </cell>
          <cell r="AD79">
            <v>100</v>
          </cell>
          <cell r="AE79">
            <v>243.3514672282399</v>
          </cell>
          <cell r="AF79">
            <v>378.66747844528044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60.49438156126041</v>
          </cell>
          <cell r="AN79">
            <v>100</v>
          </cell>
          <cell r="AO79">
            <v>158.39325336905193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221.68325139289806</v>
          </cell>
          <cell r="AU79">
            <v>207.93262933756654</v>
          </cell>
          <cell r="AV79">
            <v>154.73255093772224</v>
          </cell>
          <cell r="AW79">
            <v>173.16668898662749</v>
          </cell>
          <cell r="AX79">
            <v>100</v>
          </cell>
          <cell r="AY79">
            <v>173.16668898662749</v>
          </cell>
          <cell r="AZ79">
            <v>160.95259148590767</v>
          </cell>
          <cell r="BA79">
            <v>153.62710763730985</v>
          </cell>
          <cell r="BB79">
            <v>173.16668898662749</v>
          </cell>
          <cell r="BC79">
            <v>209.73438852163275</v>
          </cell>
          <cell r="BD79">
            <v>100</v>
          </cell>
          <cell r="BE79">
            <v>138.01844393752225</v>
          </cell>
          <cell r="BF79">
            <v>100</v>
          </cell>
          <cell r="BG79">
            <v>100</v>
          </cell>
          <cell r="BH79">
            <v>183.32400688286523</v>
          </cell>
          <cell r="BI79">
            <v>100</v>
          </cell>
          <cell r="BJ79">
            <v>114.50999419320439</v>
          </cell>
          <cell r="BK79">
            <v>226.06524476232181</v>
          </cell>
          <cell r="BL79">
            <v>100</v>
          </cell>
          <cell r="BM79">
            <v>100</v>
          </cell>
          <cell r="BN79">
            <v>207.52206472418681</v>
          </cell>
          <cell r="BO79">
            <v>100</v>
          </cell>
          <cell r="BP79">
            <v>259.07178688137196</v>
          </cell>
          <cell r="BQ79">
            <v>100</v>
          </cell>
          <cell r="BV79">
            <v>231.71279191133405</v>
          </cell>
          <cell r="BY79">
            <v>100.93715603999998</v>
          </cell>
          <cell r="BZ79">
            <v>231.71279191133405</v>
          </cell>
          <cell r="CC79">
            <v>100.93715603999998</v>
          </cell>
        </row>
        <row r="80">
          <cell r="A80">
            <v>31570</v>
          </cell>
          <cell r="AL80">
            <v>100</v>
          </cell>
          <cell r="AY80">
            <v>160.95259148590767</v>
          </cell>
          <cell r="AZ80">
            <v>160.95259148590767</v>
          </cell>
          <cell r="BA80">
            <v>153.62710763730985</v>
          </cell>
          <cell r="BB80">
            <v>173.16668898662749</v>
          </cell>
          <cell r="BG80">
            <v>100</v>
          </cell>
          <cell r="BJ80">
            <v>114.50999419320439</v>
          </cell>
          <cell r="BQ80">
            <v>100</v>
          </cell>
          <cell r="CK80">
            <v>100</v>
          </cell>
          <cell r="CO80">
            <v>100</v>
          </cell>
        </row>
        <row r="81">
          <cell r="A81">
            <v>31592</v>
          </cell>
          <cell r="C81">
            <v>211.30407346676057</v>
          </cell>
          <cell r="D81">
            <v>100</v>
          </cell>
          <cell r="E81">
            <v>177.33013733358524</v>
          </cell>
          <cell r="F81">
            <v>100</v>
          </cell>
          <cell r="G81">
            <v>100</v>
          </cell>
          <cell r="H81">
            <v>100</v>
          </cell>
          <cell r="I81">
            <v>168.18976397225515</v>
          </cell>
          <cell r="J81">
            <v>100</v>
          </cell>
          <cell r="K81">
            <v>97.994919478274966</v>
          </cell>
          <cell r="L81">
            <v>100</v>
          </cell>
          <cell r="M81">
            <v>315.98088678349643</v>
          </cell>
          <cell r="N81">
            <v>100</v>
          </cell>
          <cell r="O81">
            <v>105.53317229245604</v>
          </cell>
          <cell r="P81">
            <v>220.83555632422284</v>
          </cell>
          <cell r="Q81">
            <v>463.75349028399495</v>
          </cell>
          <cell r="R81">
            <v>192.52578242159683</v>
          </cell>
          <cell r="S81">
            <v>294.65107911596363</v>
          </cell>
          <cell r="T81">
            <v>100</v>
          </cell>
          <cell r="U81">
            <v>100</v>
          </cell>
          <cell r="V81">
            <v>135.92429688058903</v>
          </cell>
          <cell r="W81">
            <v>131.42312249754502</v>
          </cell>
          <cell r="X81">
            <v>357.6308053406965</v>
          </cell>
          <cell r="Y81">
            <v>100</v>
          </cell>
          <cell r="Z81">
            <v>116.08618169572489</v>
          </cell>
          <cell r="AA81">
            <v>100</v>
          </cell>
          <cell r="AB81">
            <v>189.10000421560972</v>
          </cell>
          <cell r="AC81">
            <v>265.89823121137334</v>
          </cell>
          <cell r="AD81">
            <v>100</v>
          </cell>
          <cell r="AE81">
            <v>230.94054239959965</v>
          </cell>
          <cell r="AF81">
            <v>360.99235937510082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63.07834110439671</v>
          </cell>
          <cell r="AN81">
            <v>100</v>
          </cell>
          <cell r="AO81">
            <v>160.95922407363057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224.07743050794133</v>
          </cell>
          <cell r="AU81">
            <v>203.21255865160376</v>
          </cell>
          <cell r="AV81">
            <v>155.13485557016031</v>
          </cell>
          <cell r="AW81">
            <v>173.18400565552616</v>
          </cell>
          <cell r="AX81">
            <v>100</v>
          </cell>
          <cell r="AY81">
            <v>173.18400565552616</v>
          </cell>
          <cell r="AZ81">
            <v>162.15973592205199</v>
          </cell>
          <cell r="BA81">
            <v>152.53635517308496</v>
          </cell>
          <cell r="BB81">
            <v>173.18400565552616</v>
          </cell>
          <cell r="BC81">
            <v>208.69595958709121</v>
          </cell>
          <cell r="BD81">
            <v>100</v>
          </cell>
          <cell r="BE81">
            <v>138.91822757908412</v>
          </cell>
          <cell r="BF81">
            <v>100</v>
          </cell>
          <cell r="BG81">
            <v>100</v>
          </cell>
          <cell r="BH81">
            <v>187.17403486601779</v>
          </cell>
          <cell r="BI81">
            <v>100</v>
          </cell>
          <cell r="BJ81">
            <v>117.21998771578076</v>
          </cell>
          <cell r="BK81">
            <v>224.52800109793802</v>
          </cell>
          <cell r="BL81">
            <v>100</v>
          </cell>
          <cell r="BM81">
            <v>100</v>
          </cell>
          <cell r="BN81">
            <v>206.5259588135107</v>
          </cell>
          <cell r="BO81">
            <v>100</v>
          </cell>
          <cell r="BP81">
            <v>257.14980453924045</v>
          </cell>
          <cell r="BQ81">
            <v>100</v>
          </cell>
          <cell r="BV81">
            <v>230.13714492633699</v>
          </cell>
          <cell r="BY81">
            <v>101.59519564137153</v>
          </cell>
          <cell r="BZ81">
            <v>230.13714492633699</v>
          </cell>
          <cell r="CC81">
            <v>101.59519564137153</v>
          </cell>
          <cell r="CK81">
            <v>97.37</v>
          </cell>
          <cell r="CO81">
            <v>97.37</v>
          </cell>
        </row>
        <row r="82">
          <cell r="A82">
            <v>31623</v>
          </cell>
          <cell r="C82">
            <v>210.12077065534669</v>
          </cell>
          <cell r="D82">
            <v>100</v>
          </cell>
          <cell r="E82">
            <v>170.69799019730917</v>
          </cell>
          <cell r="F82">
            <v>100</v>
          </cell>
          <cell r="G82">
            <v>100</v>
          </cell>
          <cell r="H82">
            <v>100</v>
          </cell>
          <cell r="I82">
            <v>171.60788454546332</v>
          </cell>
          <cell r="J82">
            <v>100</v>
          </cell>
          <cell r="K82">
            <v>99.53089184617744</v>
          </cell>
          <cell r="L82">
            <v>100</v>
          </cell>
          <cell r="M82">
            <v>322.6796815833066</v>
          </cell>
          <cell r="N82">
            <v>100</v>
          </cell>
          <cell r="O82">
            <v>107.96433998255735</v>
          </cell>
          <cell r="P82">
            <v>215.09383185979303</v>
          </cell>
          <cell r="Q82">
            <v>470.2854267521584</v>
          </cell>
          <cell r="R82">
            <v>191.94820507433204</v>
          </cell>
          <cell r="S82">
            <v>307.39894734892914</v>
          </cell>
          <cell r="T82">
            <v>100</v>
          </cell>
          <cell r="U82">
            <v>100</v>
          </cell>
          <cell r="V82">
            <v>133.88543242738018</v>
          </cell>
          <cell r="W82">
            <v>137.62629387942914</v>
          </cell>
          <cell r="X82">
            <v>366.75074850768959</v>
          </cell>
          <cell r="Y82">
            <v>100</v>
          </cell>
          <cell r="Z82">
            <v>117.58276475014617</v>
          </cell>
          <cell r="AA82">
            <v>100</v>
          </cell>
          <cell r="AB82">
            <v>206.42001398172499</v>
          </cell>
          <cell r="AC82">
            <v>284.08567022623129</v>
          </cell>
          <cell r="AD82">
            <v>100</v>
          </cell>
          <cell r="AE82">
            <v>219.85539636441885</v>
          </cell>
          <cell r="AF82">
            <v>356.12283705453012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65.3288222116374</v>
          </cell>
          <cell r="AN82">
            <v>100</v>
          </cell>
          <cell r="AO82">
            <v>162.95511845214358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222.03832589031907</v>
          </cell>
          <cell r="AU82">
            <v>201.44460939133481</v>
          </cell>
          <cell r="AV82">
            <v>148.33994889618731</v>
          </cell>
          <cell r="AW82">
            <v>166.96669985249278</v>
          </cell>
          <cell r="AX82">
            <v>100</v>
          </cell>
          <cell r="AY82">
            <v>166.96669985249278</v>
          </cell>
          <cell r="AZ82">
            <v>156.66252087429442</v>
          </cell>
          <cell r="BA82">
            <v>146.83149548961157</v>
          </cell>
          <cell r="BB82">
            <v>166.96669985249278</v>
          </cell>
          <cell r="BC82">
            <v>206.41424158259827</v>
          </cell>
          <cell r="BD82">
            <v>100</v>
          </cell>
          <cell r="BE82">
            <v>139.837616192848</v>
          </cell>
          <cell r="BF82">
            <v>100</v>
          </cell>
          <cell r="BG82">
            <v>100</v>
          </cell>
          <cell r="BH82">
            <v>192.62451052994743</v>
          </cell>
          <cell r="BI82">
            <v>100</v>
          </cell>
          <cell r="BJ82">
            <v>123.00995178901402</v>
          </cell>
          <cell r="BK82">
            <v>223.80951149442461</v>
          </cell>
          <cell r="BL82">
            <v>100</v>
          </cell>
          <cell r="BM82">
            <v>100</v>
          </cell>
          <cell r="BN82">
            <v>204.52265701301963</v>
          </cell>
          <cell r="BO82">
            <v>100</v>
          </cell>
          <cell r="BP82">
            <v>259.41557011039652</v>
          </cell>
          <cell r="BQ82">
            <v>100</v>
          </cell>
          <cell r="BV82">
            <v>229.40070606257271</v>
          </cell>
          <cell r="BY82">
            <v>102.26757296516524</v>
          </cell>
          <cell r="BZ82">
            <v>229.40070606257271</v>
          </cell>
          <cell r="CC82">
            <v>102.26757296516524</v>
          </cell>
          <cell r="CK82">
            <v>96.056550072210001</v>
          </cell>
          <cell r="CO82">
            <v>96.056550072210001</v>
          </cell>
        </row>
        <row r="83">
          <cell r="A83">
            <v>31654</v>
          </cell>
          <cell r="C83">
            <v>191.25192545049657</v>
          </cell>
          <cell r="D83">
            <v>100</v>
          </cell>
          <cell r="E83">
            <v>149.94111458931636</v>
          </cell>
          <cell r="F83">
            <v>100</v>
          </cell>
          <cell r="G83">
            <v>100</v>
          </cell>
          <cell r="H83">
            <v>100</v>
          </cell>
          <cell r="I83">
            <v>162.81538297289197</v>
          </cell>
          <cell r="J83">
            <v>100</v>
          </cell>
          <cell r="K83">
            <v>89.824241149770842</v>
          </cell>
          <cell r="L83">
            <v>100</v>
          </cell>
          <cell r="M83">
            <v>291.37975246972587</v>
          </cell>
          <cell r="N83">
            <v>100</v>
          </cell>
          <cell r="O83">
            <v>97.429287651399392</v>
          </cell>
          <cell r="P83">
            <v>191.00332269149621</v>
          </cell>
          <cell r="Q83">
            <v>424.62159501055527</v>
          </cell>
          <cell r="R83">
            <v>170.83390251615552</v>
          </cell>
          <cell r="S83">
            <v>277.61932727109007</v>
          </cell>
          <cell r="T83">
            <v>100</v>
          </cell>
          <cell r="U83">
            <v>100</v>
          </cell>
          <cell r="V83">
            <v>123.17459783318976</v>
          </cell>
          <cell r="W83">
            <v>128.77692318298185</v>
          </cell>
          <cell r="X83">
            <v>326.8607365955022</v>
          </cell>
          <cell r="Y83">
            <v>100</v>
          </cell>
          <cell r="Z83">
            <v>106.58983449089025</v>
          </cell>
          <cell r="AA83">
            <v>100</v>
          </cell>
          <cell r="AB83">
            <v>182.39002025206904</v>
          </cell>
          <cell r="AC83">
            <v>234.93884927709325</v>
          </cell>
          <cell r="AD83">
            <v>100</v>
          </cell>
          <cell r="AE83">
            <v>194.79188117887512</v>
          </cell>
          <cell r="AF83">
            <v>321.47262738420517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63.11341599400146</v>
          </cell>
          <cell r="AN83">
            <v>100</v>
          </cell>
          <cell r="AO83">
            <v>160.59226923458752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200.74485043743746</v>
          </cell>
          <cell r="AU83">
            <v>183.73762822583649</v>
          </cell>
          <cell r="AV83">
            <v>128.49206373387744</v>
          </cell>
          <cell r="AW83">
            <v>146.88060586023789</v>
          </cell>
          <cell r="AX83">
            <v>100</v>
          </cell>
          <cell r="AY83">
            <v>146.88060586023789</v>
          </cell>
          <cell r="AZ83">
            <v>135.13709050616637</v>
          </cell>
          <cell r="BA83">
            <v>131.12052547222314</v>
          </cell>
          <cell r="BB83">
            <v>146.88060586023789</v>
          </cell>
          <cell r="BC83">
            <v>186.97018949160986</v>
          </cell>
          <cell r="BD83">
            <v>100</v>
          </cell>
          <cell r="BE83">
            <v>140.74812687940289</v>
          </cell>
          <cell r="BF83">
            <v>100</v>
          </cell>
          <cell r="BG83">
            <v>100</v>
          </cell>
          <cell r="BH83">
            <v>189.21096823833136</v>
          </cell>
          <cell r="BI83">
            <v>100</v>
          </cell>
          <cell r="BJ83">
            <v>107.51992360998244</v>
          </cell>
          <cell r="BK83">
            <v>203.57713165532863</v>
          </cell>
          <cell r="BL83">
            <v>100</v>
          </cell>
          <cell r="BM83">
            <v>100</v>
          </cell>
          <cell r="BN83">
            <v>185.27707498809448</v>
          </cell>
          <cell r="BO83">
            <v>100</v>
          </cell>
          <cell r="BP83">
            <v>235.05501532483657</v>
          </cell>
          <cell r="BQ83">
            <v>100</v>
          </cell>
          <cell r="BV83">
            <v>208.66288223451613</v>
          </cell>
          <cell r="BY83">
            <v>102.93345758625603</v>
          </cell>
          <cell r="BZ83">
            <v>208.66288223451613</v>
          </cell>
          <cell r="CC83">
            <v>102.93345758625603</v>
          </cell>
          <cell r="CK83">
            <v>86.710394044309723</v>
          </cell>
          <cell r="CO83">
            <v>86.710394044309723</v>
          </cell>
        </row>
        <row r="84">
          <cell r="A84">
            <v>31684</v>
          </cell>
          <cell r="C84">
            <v>181.8232055257871</v>
          </cell>
          <cell r="D84">
            <v>100</v>
          </cell>
          <cell r="E84">
            <v>136.9262258429637</v>
          </cell>
          <cell r="F84">
            <v>100</v>
          </cell>
          <cell r="G84">
            <v>100</v>
          </cell>
          <cell r="H84">
            <v>100</v>
          </cell>
          <cell r="I84">
            <v>155.54600175391829</v>
          </cell>
          <cell r="J84">
            <v>100</v>
          </cell>
          <cell r="K84">
            <v>77.35987015086404</v>
          </cell>
          <cell r="L84">
            <v>100</v>
          </cell>
          <cell r="M84">
            <v>252.45141753977052</v>
          </cell>
          <cell r="N84">
            <v>100</v>
          </cell>
          <cell r="O84">
            <v>84.499836604332785</v>
          </cell>
          <cell r="P84">
            <v>161.20680435162279</v>
          </cell>
          <cell r="Q84">
            <v>365.44441024027486</v>
          </cell>
          <cell r="R84">
            <v>151.18800372679763</v>
          </cell>
          <cell r="S84">
            <v>245.67957069271023</v>
          </cell>
          <cell r="T84">
            <v>100</v>
          </cell>
          <cell r="U84">
            <v>100</v>
          </cell>
          <cell r="V84">
            <v>113.44380460436778</v>
          </cell>
          <cell r="W84">
            <v>117.49606471215263</v>
          </cell>
          <cell r="X84">
            <v>281.56404885736089</v>
          </cell>
          <cell r="Y84">
            <v>100</v>
          </cell>
          <cell r="Z84">
            <v>96.112266940104718</v>
          </cell>
          <cell r="AA84">
            <v>100</v>
          </cell>
          <cell r="AB84">
            <v>162.02000970824102</v>
          </cell>
          <cell r="AC84">
            <v>214.428687735203</v>
          </cell>
          <cell r="AD84">
            <v>100</v>
          </cell>
          <cell r="AE84">
            <v>156.6126724678156</v>
          </cell>
          <cell r="AF84">
            <v>268.86454810976807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64.46725734675167</v>
          </cell>
          <cell r="AN84">
            <v>100</v>
          </cell>
          <cell r="AO84">
            <v>161.9251850692346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89.9247029988596</v>
          </cell>
          <cell r="AU84">
            <v>174.844727019706</v>
          </cell>
          <cell r="AV84">
            <v>117.06911926793575</v>
          </cell>
          <cell r="AW84">
            <v>135.11546933083284</v>
          </cell>
          <cell r="AX84">
            <v>100</v>
          </cell>
          <cell r="AY84">
            <v>135.11546933083284</v>
          </cell>
          <cell r="AZ84">
            <v>123.09637574206695</v>
          </cell>
          <cell r="BA84">
            <v>121.5225030076564</v>
          </cell>
          <cell r="BB84">
            <v>135.11546933083284</v>
          </cell>
          <cell r="BC84">
            <v>177.03800526707337</v>
          </cell>
          <cell r="BD84">
            <v>100</v>
          </cell>
          <cell r="BE84">
            <v>141.61196850812522</v>
          </cell>
          <cell r="BF84">
            <v>100</v>
          </cell>
          <cell r="BG84">
            <v>100</v>
          </cell>
          <cell r="BH84">
            <v>190.99048698800962</v>
          </cell>
          <cell r="BI84">
            <v>100</v>
          </cell>
          <cell r="BJ84">
            <v>91.709979002523397</v>
          </cell>
          <cell r="BK84">
            <v>193.66292534371414</v>
          </cell>
          <cell r="BL84">
            <v>100</v>
          </cell>
          <cell r="BM84">
            <v>100</v>
          </cell>
          <cell r="BN84">
            <v>175.10536357124812</v>
          </cell>
          <cell r="BO84">
            <v>100</v>
          </cell>
          <cell r="BP84">
            <v>210.18965471329446</v>
          </cell>
          <cell r="BQ84">
            <v>100</v>
          </cell>
          <cell r="BV84">
            <v>198.50099986969519</v>
          </cell>
          <cell r="BY84">
            <v>103.56521168219166</v>
          </cell>
          <cell r="BZ84">
            <v>198.50099986969519</v>
          </cell>
          <cell r="CC84">
            <v>103.56521168219166</v>
          </cell>
          <cell r="CK84">
            <v>72.520485183581471</v>
          </cell>
          <cell r="CO84">
            <v>72.520485183581471</v>
          </cell>
        </row>
        <row r="85">
          <cell r="A85">
            <v>31715</v>
          </cell>
          <cell r="C85">
            <v>181.11409502423652</v>
          </cell>
          <cell r="D85">
            <v>100</v>
          </cell>
          <cell r="E85">
            <v>129.90191045721966</v>
          </cell>
          <cell r="F85">
            <v>100</v>
          </cell>
          <cell r="G85">
            <v>100</v>
          </cell>
          <cell r="H85">
            <v>100</v>
          </cell>
          <cell r="I85">
            <v>150.70074379928374</v>
          </cell>
          <cell r="J85">
            <v>100</v>
          </cell>
          <cell r="K85">
            <v>89.126306400810449</v>
          </cell>
          <cell r="L85">
            <v>100</v>
          </cell>
          <cell r="M85">
            <v>286.50711376588555</v>
          </cell>
          <cell r="N85">
            <v>100</v>
          </cell>
          <cell r="O85">
            <v>95.560780716003336</v>
          </cell>
          <cell r="P85">
            <v>178.45593241724643</v>
          </cell>
          <cell r="Q85">
            <v>422.37823522993563</v>
          </cell>
          <cell r="R85">
            <v>158.14265189823033</v>
          </cell>
          <cell r="S85">
            <v>263.77572787128776</v>
          </cell>
          <cell r="T85">
            <v>100</v>
          </cell>
          <cell r="U85">
            <v>100</v>
          </cell>
          <cell r="V85">
            <v>117.3008939609163</v>
          </cell>
          <cell r="W85">
            <v>125.96753097789885</v>
          </cell>
          <cell r="X85">
            <v>316.60216066121973</v>
          </cell>
          <cell r="Y85">
            <v>100</v>
          </cell>
          <cell r="Z85">
            <v>103.01601107441245</v>
          </cell>
          <cell r="AA85">
            <v>100</v>
          </cell>
          <cell r="AB85">
            <v>161.88000821785212</v>
          </cell>
          <cell r="AC85">
            <v>227.63749489969152</v>
          </cell>
          <cell r="AD85">
            <v>100</v>
          </cell>
          <cell r="AE85">
            <v>182.9236014424086</v>
          </cell>
          <cell r="AF85">
            <v>334.05031632339336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66.55599151505541</v>
          </cell>
          <cell r="AN85">
            <v>100</v>
          </cell>
          <cell r="AO85">
            <v>164.07879003065543</v>
          </cell>
          <cell r="AP85">
            <v>100</v>
          </cell>
          <cell r="AQ85">
            <v>100</v>
          </cell>
          <cell r="AR85">
            <v>100</v>
          </cell>
          <cell r="AS85">
            <v>99.51</v>
          </cell>
          <cell r="AT85">
            <v>190.68440181085504</v>
          </cell>
          <cell r="AU85">
            <v>172.44935425953602</v>
          </cell>
          <cell r="AV85">
            <v>109.92790299259167</v>
          </cell>
          <cell r="AW85">
            <v>128.69748453761827</v>
          </cell>
          <cell r="AX85">
            <v>100</v>
          </cell>
          <cell r="AY85">
            <v>128.69748453761827</v>
          </cell>
          <cell r="AZ85">
            <v>117.56934847124815</v>
          </cell>
          <cell r="BA85">
            <v>115.50713910877741</v>
          </cell>
          <cell r="BB85">
            <v>128.69748453761827</v>
          </cell>
          <cell r="BC85">
            <v>175.65343333996287</v>
          </cell>
          <cell r="BD85">
            <v>100</v>
          </cell>
          <cell r="BE85">
            <v>142.49448013467099</v>
          </cell>
          <cell r="BF85">
            <v>100</v>
          </cell>
          <cell r="BG85">
            <v>100</v>
          </cell>
          <cell r="BH85">
            <v>199.64185800267353</v>
          </cell>
          <cell r="BI85">
            <v>100</v>
          </cell>
          <cell r="BJ85">
            <v>107.09001761118357</v>
          </cell>
          <cell r="BK85">
            <v>192.83017476473617</v>
          </cell>
          <cell r="BL85">
            <v>100</v>
          </cell>
          <cell r="BM85">
            <v>100</v>
          </cell>
          <cell r="BN85">
            <v>172.75895169939341</v>
          </cell>
          <cell r="BO85">
            <v>100</v>
          </cell>
          <cell r="BP85">
            <v>229.7303811874425</v>
          </cell>
          <cell r="BQ85">
            <v>100</v>
          </cell>
          <cell r="BV85">
            <v>197.64744557025551</v>
          </cell>
          <cell r="BY85">
            <v>104.21061972487391</v>
          </cell>
          <cell r="BZ85">
            <v>197.64744557025551</v>
          </cell>
          <cell r="CC85">
            <v>104.21061972487391</v>
          </cell>
          <cell r="CK85">
            <v>90.102957737704131</v>
          </cell>
          <cell r="CO85">
            <v>90.102957737704131</v>
          </cell>
        </row>
        <row r="86">
          <cell r="A86">
            <v>31728</v>
          </cell>
          <cell r="C86">
            <v>181.11409502423652</v>
          </cell>
          <cell r="D86">
            <v>100</v>
          </cell>
          <cell r="E86">
            <v>129.90191045721966</v>
          </cell>
          <cell r="F86">
            <v>100</v>
          </cell>
          <cell r="G86">
            <v>100</v>
          </cell>
          <cell r="H86">
            <v>100</v>
          </cell>
          <cell r="I86">
            <v>150.70074379928374</v>
          </cell>
          <cell r="J86">
            <v>100</v>
          </cell>
          <cell r="K86">
            <v>89.126306400810449</v>
          </cell>
          <cell r="L86">
            <v>100</v>
          </cell>
          <cell r="M86">
            <v>286.50711376588555</v>
          </cell>
          <cell r="N86">
            <v>100</v>
          </cell>
          <cell r="O86">
            <v>95.560780716003336</v>
          </cell>
          <cell r="P86">
            <v>178.45593241724643</v>
          </cell>
          <cell r="Q86">
            <v>422.37823522993563</v>
          </cell>
          <cell r="R86">
            <v>158.14265189823033</v>
          </cell>
          <cell r="S86">
            <v>263.77572787128776</v>
          </cell>
          <cell r="T86">
            <v>100</v>
          </cell>
          <cell r="U86">
            <v>100</v>
          </cell>
          <cell r="V86">
            <v>117.3008939609163</v>
          </cell>
          <cell r="W86">
            <v>125.96753097789885</v>
          </cell>
          <cell r="X86">
            <v>316.60216066121973</v>
          </cell>
          <cell r="Y86">
            <v>100</v>
          </cell>
          <cell r="Z86">
            <v>103.01601107441245</v>
          </cell>
          <cell r="AA86">
            <v>100</v>
          </cell>
          <cell r="AB86">
            <v>161.88000821785212</v>
          </cell>
          <cell r="AC86">
            <v>227.63749489969152</v>
          </cell>
          <cell r="AD86">
            <v>100</v>
          </cell>
          <cell r="AE86">
            <v>182.9236014424086</v>
          </cell>
          <cell r="AF86">
            <v>334.05031632339336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66.55599151505541</v>
          </cell>
          <cell r="AN86">
            <v>100</v>
          </cell>
          <cell r="AO86">
            <v>164.07879003065543</v>
          </cell>
          <cell r="AP86">
            <v>100</v>
          </cell>
          <cell r="AQ86">
            <v>100</v>
          </cell>
          <cell r="AR86">
            <v>100</v>
          </cell>
          <cell r="AS86">
            <v>99.51</v>
          </cell>
          <cell r="AT86">
            <v>190.68440181085504</v>
          </cell>
          <cell r="AU86">
            <v>172.44935425953602</v>
          </cell>
          <cell r="AV86">
            <v>109.92790299259167</v>
          </cell>
          <cell r="AW86">
            <v>128.69748453761827</v>
          </cell>
          <cell r="AX86">
            <v>100</v>
          </cell>
          <cell r="AY86">
            <v>128.69748453761827</v>
          </cell>
          <cell r="AZ86">
            <v>117.56934847124815</v>
          </cell>
          <cell r="BA86">
            <v>115.50713910877741</v>
          </cell>
          <cell r="BB86">
            <v>128.69748453761827</v>
          </cell>
          <cell r="BC86">
            <v>175.65343333996287</v>
          </cell>
          <cell r="BD86">
            <v>100</v>
          </cell>
          <cell r="BE86">
            <v>142.49448013467099</v>
          </cell>
          <cell r="BF86">
            <v>100</v>
          </cell>
          <cell r="BG86">
            <v>100</v>
          </cell>
          <cell r="BH86">
            <v>199.64185800267353</v>
          </cell>
          <cell r="BI86">
            <v>100</v>
          </cell>
          <cell r="BJ86">
            <v>107.09001761118357</v>
          </cell>
          <cell r="BK86">
            <v>192.83017476473617</v>
          </cell>
          <cell r="BL86">
            <v>100</v>
          </cell>
          <cell r="BM86">
            <v>100</v>
          </cell>
          <cell r="BN86">
            <v>172.75895169939341</v>
          </cell>
          <cell r="BO86">
            <v>100</v>
          </cell>
          <cell r="BP86">
            <v>229.7303811874425</v>
          </cell>
          <cell r="BQ86">
            <v>100</v>
          </cell>
          <cell r="BV86">
            <v>197.64744557025551</v>
          </cell>
          <cell r="BW86">
            <v>100</v>
          </cell>
          <cell r="BX86">
            <v>100</v>
          </cell>
          <cell r="BY86">
            <v>104.21061972487391</v>
          </cell>
          <cell r="BZ86">
            <v>197.64744557025551</v>
          </cell>
          <cell r="CA86">
            <v>100</v>
          </cell>
          <cell r="CB86">
            <v>100</v>
          </cell>
          <cell r="CC86">
            <v>104.21061972487391</v>
          </cell>
          <cell r="CK86">
            <v>90.102957737704131</v>
          </cell>
          <cell r="CO86">
            <v>90.102957737704131</v>
          </cell>
        </row>
        <row r="87">
          <cell r="A87">
            <v>31745</v>
          </cell>
          <cell r="C87">
            <v>193.2849622098652</v>
          </cell>
          <cell r="D87">
            <v>100</v>
          </cell>
          <cell r="E87">
            <v>141.87886660137531</v>
          </cell>
          <cell r="F87">
            <v>100</v>
          </cell>
          <cell r="G87">
            <v>100</v>
          </cell>
          <cell r="H87">
            <v>100</v>
          </cell>
          <cell r="I87">
            <v>154.72053543938586</v>
          </cell>
          <cell r="J87">
            <v>100</v>
          </cell>
          <cell r="K87">
            <v>83.886481721200397</v>
          </cell>
          <cell r="L87">
            <v>100</v>
          </cell>
          <cell r="M87">
            <v>274.15865716257588</v>
          </cell>
          <cell r="N87">
            <v>100</v>
          </cell>
          <cell r="O87">
            <v>91.454533968636682</v>
          </cell>
          <cell r="P87">
            <v>170.06850359363585</v>
          </cell>
          <cell r="Q87">
            <v>397.45677766299963</v>
          </cell>
          <cell r="R87">
            <v>158.93336515772145</v>
          </cell>
          <cell r="S87">
            <v>265.89567915229998</v>
          </cell>
          <cell r="T87">
            <v>100</v>
          </cell>
          <cell r="U87">
            <v>100</v>
          </cell>
          <cell r="V87">
            <v>122.46213329519662</v>
          </cell>
          <cell r="W87">
            <v>131.51010234092641</v>
          </cell>
          <cell r="X87">
            <v>302.72485475511718</v>
          </cell>
          <cell r="Y87">
            <v>100</v>
          </cell>
          <cell r="Z87">
            <v>102.88353248417076</v>
          </cell>
          <cell r="AA87">
            <v>100</v>
          </cell>
          <cell r="AB87">
            <v>154.18000755896094</v>
          </cell>
          <cell r="AC87">
            <v>239.20147964059584</v>
          </cell>
          <cell r="AD87">
            <v>100</v>
          </cell>
          <cell r="AE87">
            <v>165.54585930537979</v>
          </cell>
          <cell r="AF87">
            <v>293.91193268001825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70.13694533262913</v>
          </cell>
          <cell r="AN87">
            <v>100</v>
          </cell>
          <cell r="AO87">
            <v>167.65570765332373</v>
          </cell>
          <cell r="AP87">
            <v>101.23</v>
          </cell>
          <cell r="AQ87">
            <v>100</v>
          </cell>
          <cell r="AR87">
            <v>100</v>
          </cell>
          <cell r="AS87">
            <v>106.316484</v>
          </cell>
          <cell r="AT87">
            <v>203.53653049290665</v>
          </cell>
          <cell r="AU87">
            <v>184.40009450972187</v>
          </cell>
          <cell r="AV87">
            <v>118.31540199092642</v>
          </cell>
          <cell r="AW87">
            <v>139.66251022022334</v>
          </cell>
          <cell r="AX87">
            <v>100</v>
          </cell>
          <cell r="AY87">
            <v>139.66251022022334</v>
          </cell>
          <cell r="AZ87">
            <v>129.22047090474882</v>
          </cell>
          <cell r="BA87">
            <v>124.14707311411395</v>
          </cell>
          <cell r="BB87">
            <v>139.66251022022334</v>
          </cell>
          <cell r="BC87">
            <v>187.72605272808045</v>
          </cell>
          <cell r="BD87">
            <v>100</v>
          </cell>
          <cell r="BE87">
            <v>143.33965764469377</v>
          </cell>
          <cell r="BF87">
            <v>100</v>
          </cell>
          <cell r="BG87">
            <v>100</v>
          </cell>
          <cell r="BH87">
            <v>204.47677687349912</v>
          </cell>
          <cell r="BI87">
            <v>100</v>
          </cell>
          <cell r="BJ87">
            <v>97.20999967639338</v>
          </cell>
          <cell r="BK87">
            <v>205.28700405453813</v>
          </cell>
          <cell r="BL87">
            <v>100</v>
          </cell>
          <cell r="BM87">
            <v>100</v>
          </cell>
          <cell r="BN87">
            <v>184.54111220529205</v>
          </cell>
          <cell r="BO87">
            <v>100</v>
          </cell>
          <cell r="BP87">
            <v>225.87640616394185</v>
          </cell>
          <cell r="BQ87">
            <v>100</v>
          </cell>
          <cell r="BV87">
            <v>210.41547055409401</v>
          </cell>
          <cell r="BW87">
            <v>101.7</v>
          </cell>
          <cell r="BX87">
            <v>101.36</v>
          </cell>
          <cell r="BY87">
            <v>104.82872417364806</v>
          </cell>
          <cell r="BZ87">
            <v>210.41547055409401</v>
          </cell>
          <cell r="CA87">
            <v>101.7</v>
          </cell>
          <cell r="CB87">
            <v>101.36</v>
          </cell>
          <cell r="CC87">
            <v>104.82872417364806</v>
          </cell>
          <cell r="CK87">
            <v>79.276483675702124</v>
          </cell>
          <cell r="CO87">
            <v>79.276483675702124</v>
          </cell>
        </row>
        <row r="88">
          <cell r="A88">
            <v>31776</v>
          </cell>
          <cell r="C88">
            <v>198.69694115174144</v>
          </cell>
          <cell r="D88">
            <v>100</v>
          </cell>
          <cell r="E88">
            <v>149.11468879804545</v>
          </cell>
          <cell r="F88">
            <v>100</v>
          </cell>
          <cell r="G88">
            <v>100</v>
          </cell>
          <cell r="H88">
            <v>100</v>
          </cell>
          <cell r="I88">
            <v>161.35495199902672</v>
          </cell>
          <cell r="J88">
            <v>100</v>
          </cell>
          <cell r="K88">
            <v>85.268175961630277</v>
          </cell>
          <cell r="L88">
            <v>100</v>
          </cell>
          <cell r="M88">
            <v>276.65350094275533</v>
          </cell>
          <cell r="N88">
            <v>100</v>
          </cell>
          <cell r="O88">
            <v>92.298750771701165</v>
          </cell>
          <cell r="P88">
            <v>174.83042169425767</v>
          </cell>
          <cell r="Q88">
            <v>403.92432483419202</v>
          </cell>
          <cell r="R88">
            <v>157.34403150614423</v>
          </cell>
          <cell r="S88">
            <v>262.40566993581302</v>
          </cell>
          <cell r="T88">
            <v>100</v>
          </cell>
          <cell r="U88">
            <v>100</v>
          </cell>
          <cell r="V88">
            <v>123.07444396167259</v>
          </cell>
          <cell r="W88">
            <v>131.40489425905366</v>
          </cell>
          <cell r="X88">
            <v>302.89861882174665</v>
          </cell>
          <cell r="Y88">
            <v>100</v>
          </cell>
          <cell r="Z88">
            <v>104.69315093703484</v>
          </cell>
          <cell r="AA88">
            <v>100</v>
          </cell>
          <cell r="AB88">
            <v>157.9500016857919</v>
          </cell>
          <cell r="AC88">
            <v>245.46855840717944</v>
          </cell>
          <cell r="AD88">
            <v>100</v>
          </cell>
          <cell r="AE88">
            <v>176.80297773814564</v>
          </cell>
          <cell r="AF88">
            <v>307.72802389607148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72.79108167981815</v>
          </cell>
          <cell r="AN88">
            <v>100</v>
          </cell>
          <cell r="AO88">
            <v>170.1873088388889</v>
          </cell>
          <cell r="AP88">
            <v>101.74627300000002</v>
          </cell>
          <cell r="AQ88">
            <v>100</v>
          </cell>
          <cell r="AR88">
            <v>100</v>
          </cell>
          <cell r="AS88">
            <v>109.5485051136</v>
          </cell>
          <cell r="AT88">
            <v>210.74172367235556</v>
          </cell>
          <cell r="AU88">
            <v>189.08385691026882</v>
          </cell>
          <cell r="AV88">
            <v>122.96519728916981</v>
          </cell>
          <cell r="AW88">
            <v>145.89145817604529</v>
          </cell>
          <cell r="AX88">
            <v>100</v>
          </cell>
          <cell r="AY88">
            <v>145.89145817604529</v>
          </cell>
          <cell r="AZ88">
            <v>136.43097318123381</v>
          </cell>
          <cell r="BA88">
            <v>128.59153833159922</v>
          </cell>
          <cell r="BB88">
            <v>145.89145817604529</v>
          </cell>
          <cell r="BC88">
            <v>193.51158536372134</v>
          </cell>
          <cell r="BD88">
            <v>100</v>
          </cell>
          <cell r="BE88">
            <v>144.19090886954831</v>
          </cell>
          <cell r="BF88">
            <v>100</v>
          </cell>
          <cell r="BG88">
            <v>100</v>
          </cell>
          <cell r="BH88">
            <v>207.17403484244167</v>
          </cell>
          <cell r="BI88">
            <v>100</v>
          </cell>
          <cell r="BJ88">
            <v>96.259966349555981</v>
          </cell>
          <cell r="BK88">
            <v>211.01451146765976</v>
          </cell>
          <cell r="BL88">
            <v>100</v>
          </cell>
          <cell r="BM88">
            <v>100</v>
          </cell>
          <cell r="BN88">
            <v>190.39106546219983</v>
          </cell>
          <cell r="BO88">
            <v>100</v>
          </cell>
          <cell r="BP88">
            <v>230.52462908634402</v>
          </cell>
          <cell r="BQ88">
            <v>100</v>
          </cell>
          <cell r="BV88">
            <v>216.28606218255325</v>
          </cell>
          <cell r="BW88">
            <v>104.53742999999999</v>
          </cell>
          <cell r="BX88">
            <v>103.934544</v>
          </cell>
          <cell r="BY88">
            <v>105.4512705178981</v>
          </cell>
          <cell r="BZ88">
            <v>216.28606218255325</v>
          </cell>
          <cell r="CA88">
            <v>104.53742999999999</v>
          </cell>
          <cell r="CB88">
            <v>103.934544</v>
          </cell>
          <cell r="CC88">
            <v>105.4512705178981</v>
          </cell>
          <cell r="CK88">
            <v>83.00308000598416</v>
          </cell>
          <cell r="CO88">
            <v>83.00308000598416</v>
          </cell>
        </row>
        <row r="89">
          <cell r="A89">
            <v>31807</v>
          </cell>
          <cell r="C89">
            <v>207.8171307506064</v>
          </cell>
          <cell r="D89">
            <v>100</v>
          </cell>
          <cell r="E89">
            <v>161.78943734587932</v>
          </cell>
          <cell r="F89">
            <v>100</v>
          </cell>
          <cell r="G89">
            <v>100</v>
          </cell>
          <cell r="H89">
            <v>100</v>
          </cell>
          <cell r="I89">
            <v>161.2892805335631</v>
          </cell>
          <cell r="J89">
            <v>100</v>
          </cell>
          <cell r="K89">
            <v>87.975270012060108</v>
          </cell>
          <cell r="L89">
            <v>100</v>
          </cell>
          <cell r="M89">
            <v>285.83839717405476</v>
          </cell>
          <cell r="N89">
            <v>100</v>
          </cell>
          <cell r="O89">
            <v>95.304182694329299</v>
          </cell>
          <cell r="P89">
            <v>176.49131070035313</v>
          </cell>
          <cell r="Q89">
            <v>416.97357795004444</v>
          </cell>
          <cell r="R89">
            <v>160.85280340873123</v>
          </cell>
          <cell r="S89">
            <v>271.89767264853339</v>
          </cell>
          <cell r="T89">
            <v>100</v>
          </cell>
          <cell r="U89">
            <v>100</v>
          </cell>
          <cell r="V89">
            <v>123.81289062544262</v>
          </cell>
          <cell r="W89">
            <v>134.26952095390104</v>
          </cell>
          <cell r="X89">
            <v>311.23378301448344</v>
          </cell>
          <cell r="Y89">
            <v>100</v>
          </cell>
          <cell r="Z89">
            <v>108.44954119265564</v>
          </cell>
          <cell r="AA89">
            <v>100</v>
          </cell>
          <cell r="AB89">
            <v>159.08000758785241</v>
          </cell>
          <cell r="AC89">
            <v>235.87073777345873</v>
          </cell>
          <cell r="AD89">
            <v>103.17</v>
          </cell>
          <cell r="AE89">
            <v>176.29024910270502</v>
          </cell>
          <cell r="AF89">
            <v>316.47837556008608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74.93369109264788</v>
          </cell>
          <cell r="AN89">
            <v>100</v>
          </cell>
          <cell r="AO89">
            <v>172.09340669788446</v>
          </cell>
          <cell r="AP89">
            <v>105.69402839240001</v>
          </cell>
          <cell r="AQ89">
            <v>100</v>
          </cell>
          <cell r="AR89">
            <v>100</v>
          </cell>
          <cell r="AS89">
            <v>114.81778820956417</v>
          </cell>
          <cell r="AT89">
            <v>221.53169992438015</v>
          </cell>
          <cell r="AU89">
            <v>197.5926304712309</v>
          </cell>
          <cell r="AV89">
            <v>134.044361564924</v>
          </cell>
          <cell r="AW89">
            <v>157.48982910104087</v>
          </cell>
          <cell r="AX89">
            <v>100</v>
          </cell>
          <cell r="AY89">
            <v>157.48982910104087</v>
          </cell>
          <cell r="AZ89">
            <v>149.11905368708855</v>
          </cell>
          <cell r="BA89">
            <v>137.43863616881325</v>
          </cell>
          <cell r="BB89">
            <v>157.48982910104087</v>
          </cell>
          <cell r="BC89">
            <v>203.22124912396512</v>
          </cell>
          <cell r="BD89">
            <v>100</v>
          </cell>
          <cell r="BE89">
            <v>145.00995648920002</v>
          </cell>
          <cell r="BF89">
            <v>100</v>
          </cell>
          <cell r="BG89">
            <v>100</v>
          </cell>
          <cell r="BH89">
            <v>212.6468943894497</v>
          </cell>
          <cell r="BI89">
            <v>100</v>
          </cell>
          <cell r="BJ89">
            <v>95.029956499541356</v>
          </cell>
          <cell r="BK89">
            <v>220.21474416764974</v>
          </cell>
          <cell r="BL89">
            <v>100</v>
          </cell>
          <cell r="BM89">
            <v>100</v>
          </cell>
          <cell r="BN89">
            <v>199.64407124366275</v>
          </cell>
          <cell r="BO89">
            <v>100</v>
          </cell>
          <cell r="BP89">
            <v>238.87352618448321</v>
          </cell>
          <cell r="BQ89">
            <v>100</v>
          </cell>
          <cell r="BV89">
            <v>225.71613449371259</v>
          </cell>
          <cell r="BW89">
            <v>109.095261948</v>
          </cell>
          <cell r="BX89">
            <v>108.61159848</v>
          </cell>
          <cell r="BY89">
            <v>106.05026536982092</v>
          </cell>
          <cell r="BZ89">
            <v>225.71613449371259</v>
          </cell>
          <cell r="CA89">
            <v>109.095261948</v>
          </cell>
          <cell r="CB89">
            <v>108.61159848</v>
          </cell>
          <cell r="CC89">
            <v>106.05026536982092</v>
          </cell>
          <cell r="CK89">
            <v>85.363300989608305</v>
          </cell>
          <cell r="CO89">
            <v>85.363300989608305</v>
          </cell>
        </row>
        <row r="90">
          <cell r="A90">
            <v>31835</v>
          </cell>
          <cell r="C90">
            <v>222.77996416465007</v>
          </cell>
          <cell r="D90">
            <v>100</v>
          </cell>
          <cell r="E90">
            <v>177.66098114951009</v>
          </cell>
          <cell r="F90">
            <v>100</v>
          </cell>
          <cell r="G90">
            <v>100</v>
          </cell>
          <cell r="H90">
            <v>100</v>
          </cell>
          <cell r="I90">
            <v>172.0230821530717</v>
          </cell>
          <cell r="J90">
            <v>100</v>
          </cell>
          <cell r="K90">
            <v>97.443080595487999</v>
          </cell>
          <cell r="L90">
            <v>100</v>
          </cell>
          <cell r="M90">
            <v>315.16541672411279</v>
          </cell>
          <cell r="N90">
            <v>100</v>
          </cell>
          <cell r="O90">
            <v>105.13376079323973</v>
          </cell>
          <cell r="P90">
            <v>198.07619799900633</v>
          </cell>
          <cell r="Q90">
            <v>461.66877061950936</v>
          </cell>
          <cell r="R90">
            <v>178.85223211016825</v>
          </cell>
          <cell r="S90">
            <v>295.88318103645133</v>
          </cell>
          <cell r="T90">
            <v>100</v>
          </cell>
          <cell r="U90">
            <v>100</v>
          </cell>
          <cell r="V90">
            <v>137.80374726611763</v>
          </cell>
          <cell r="W90">
            <v>146.28664307927517</v>
          </cell>
          <cell r="X90">
            <v>343.83054204472239</v>
          </cell>
          <cell r="Y90">
            <v>100</v>
          </cell>
          <cell r="Z90">
            <v>118.15837791838695</v>
          </cell>
          <cell r="AA90">
            <v>100</v>
          </cell>
          <cell r="AB90">
            <v>178.66000443778577</v>
          </cell>
          <cell r="AC90">
            <v>270.68525866882123</v>
          </cell>
          <cell r="AD90">
            <v>113.321928</v>
          </cell>
          <cell r="AE90">
            <v>199.63107808390316</v>
          </cell>
          <cell r="AF90">
            <v>356.39062655999874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76.42062746693537</v>
          </cell>
          <cell r="AN90">
            <v>100</v>
          </cell>
          <cell r="AO90">
            <v>173.57340999548626</v>
          </cell>
          <cell r="AP90">
            <v>105.51434854413293</v>
          </cell>
          <cell r="AQ90">
            <v>100</v>
          </cell>
          <cell r="AR90">
            <v>100</v>
          </cell>
          <cell r="AS90">
            <v>123.19948674886236</v>
          </cell>
          <cell r="AT90">
            <v>239.12131689837591</v>
          </cell>
          <cell r="AU90">
            <v>210.73254039756776</v>
          </cell>
          <cell r="AV90">
            <v>149.08413893250849</v>
          </cell>
          <cell r="AW90">
            <v>173.53804268643694</v>
          </cell>
          <cell r="AX90">
            <v>100</v>
          </cell>
          <cell r="AY90">
            <v>173.53804268643694</v>
          </cell>
          <cell r="AZ90">
            <v>165.23882339066284</v>
          </cell>
          <cell r="BA90">
            <v>150.74269614995436</v>
          </cell>
          <cell r="BB90">
            <v>173.53804268643694</v>
          </cell>
          <cell r="BC90">
            <v>218.46566845747671</v>
          </cell>
          <cell r="BD90">
            <v>100</v>
          </cell>
          <cell r="BE90">
            <v>145.71653200318929</v>
          </cell>
          <cell r="BF90">
            <v>100</v>
          </cell>
          <cell r="BG90">
            <v>100</v>
          </cell>
          <cell r="BH90">
            <v>213.0721881782286</v>
          </cell>
          <cell r="BI90">
            <v>100</v>
          </cell>
          <cell r="BJ90">
            <v>108.58997105237391</v>
          </cell>
          <cell r="BK90">
            <v>235.96009837563668</v>
          </cell>
          <cell r="BL90">
            <v>100</v>
          </cell>
          <cell r="BM90">
            <v>100</v>
          </cell>
          <cell r="BN90">
            <v>215.17637998641973</v>
          </cell>
          <cell r="BO90">
            <v>100</v>
          </cell>
          <cell r="BP90">
            <v>260.90453551629184</v>
          </cell>
          <cell r="BQ90">
            <v>100</v>
          </cell>
          <cell r="BV90">
            <v>241.85483811001302</v>
          </cell>
          <cell r="BW90">
            <v>116.89557317728199</v>
          </cell>
          <cell r="BX90">
            <v>115.83426977892</v>
          </cell>
          <cell r="BY90">
            <v>106.5670058928619</v>
          </cell>
          <cell r="BZ90">
            <v>241.85483811001302</v>
          </cell>
          <cell r="CA90">
            <v>116.89557317728199</v>
          </cell>
          <cell r="CB90">
            <v>115.83426977892</v>
          </cell>
          <cell r="CC90">
            <v>106.5670058928619</v>
          </cell>
          <cell r="CK90">
            <v>96.128780587538955</v>
          </cell>
          <cell r="CO90">
            <v>96.128780587538955</v>
          </cell>
        </row>
        <row r="91">
          <cell r="A91">
            <v>31866</v>
          </cell>
          <cell r="C91">
            <v>228.57224323293099</v>
          </cell>
          <cell r="D91">
            <v>100</v>
          </cell>
          <cell r="E91">
            <v>186.34860312772113</v>
          </cell>
          <cell r="F91">
            <v>100</v>
          </cell>
          <cell r="G91">
            <v>100</v>
          </cell>
          <cell r="H91">
            <v>100</v>
          </cell>
          <cell r="I91">
            <v>171.69382997383073</v>
          </cell>
          <cell r="J91">
            <v>100</v>
          </cell>
          <cell r="K91">
            <v>91.801613444412212</v>
          </cell>
          <cell r="L91">
            <v>100</v>
          </cell>
          <cell r="M91">
            <v>296.41307442902809</v>
          </cell>
          <cell r="N91">
            <v>100</v>
          </cell>
          <cell r="O91">
            <v>99.158273231034357</v>
          </cell>
          <cell r="P91">
            <v>200.51253523439411</v>
          </cell>
          <cell r="Q91">
            <v>433.94777833891311</v>
          </cell>
          <cell r="R91">
            <v>184.37876608237244</v>
          </cell>
          <cell r="S91">
            <v>278.77454148703731</v>
          </cell>
          <cell r="T91">
            <v>100</v>
          </cell>
          <cell r="U91">
            <v>100</v>
          </cell>
          <cell r="V91">
            <v>143.59150465129457</v>
          </cell>
          <cell r="W91">
            <v>139.08934023977483</v>
          </cell>
          <cell r="X91">
            <v>320.73819517991478</v>
          </cell>
          <cell r="Y91">
            <v>100</v>
          </cell>
          <cell r="Z91">
            <v>115.34538141528391</v>
          </cell>
          <cell r="AA91">
            <v>100</v>
          </cell>
          <cell r="AB91">
            <v>182.01000458299737</v>
          </cell>
          <cell r="AC91">
            <v>271.06421803095759</v>
          </cell>
          <cell r="AD91">
            <v>106.9645678392</v>
          </cell>
          <cell r="AE91">
            <v>198.55307026225009</v>
          </cell>
          <cell r="AF91">
            <v>334.23216729786571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77.6379297964572</v>
          </cell>
          <cell r="AN91">
            <v>100</v>
          </cell>
          <cell r="AO91">
            <v>174.77106652445511</v>
          </cell>
          <cell r="AP91">
            <v>97.885661144392117</v>
          </cell>
          <cell r="AQ91">
            <v>100</v>
          </cell>
          <cell r="AR91">
            <v>100</v>
          </cell>
          <cell r="AS91">
            <v>126.56283273710631</v>
          </cell>
          <cell r="AT91">
            <v>248.54269678417194</v>
          </cell>
          <cell r="AU91">
            <v>213.85138199545176</v>
          </cell>
          <cell r="AV91">
            <v>159.53493707167735</v>
          </cell>
          <cell r="AW91">
            <v>183.03057362138503</v>
          </cell>
          <cell r="AX91">
            <v>100</v>
          </cell>
          <cell r="AY91">
            <v>183.03057362138503</v>
          </cell>
          <cell r="AZ91">
            <v>175.81410808766529</v>
          </cell>
          <cell r="BA91">
            <v>157.8426771386172</v>
          </cell>
          <cell r="BB91">
            <v>183.03057362138503</v>
          </cell>
          <cell r="BC91">
            <v>224.91169842571881</v>
          </cell>
          <cell r="BD91">
            <v>100</v>
          </cell>
          <cell r="BE91">
            <v>146.4721013649322</v>
          </cell>
          <cell r="BF91">
            <v>100</v>
          </cell>
          <cell r="BG91">
            <v>100</v>
          </cell>
          <cell r="BH91">
            <v>206.46334644171267</v>
          </cell>
          <cell r="BI91">
            <v>100</v>
          </cell>
          <cell r="BJ91">
            <v>104.6899622420279</v>
          </cell>
          <cell r="BK91">
            <v>241.67033275632707</v>
          </cell>
          <cell r="BL91">
            <v>100</v>
          </cell>
          <cell r="BM91">
            <v>100</v>
          </cell>
          <cell r="BN91">
            <v>221.73925957600554</v>
          </cell>
          <cell r="BO91">
            <v>100</v>
          </cell>
          <cell r="BP91">
            <v>253.13509327074181</v>
          </cell>
          <cell r="BQ91">
            <v>100</v>
          </cell>
          <cell r="BV91">
            <v>247.70772519227535</v>
          </cell>
          <cell r="BW91">
            <v>119.72444604817221</v>
          </cell>
          <cell r="BX91">
            <v>117.54861697164802</v>
          </cell>
          <cell r="BY91">
            <v>107.11957713181755</v>
          </cell>
          <cell r="BZ91">
            <v>247.70772519227535</v>
          </cell>
          <cell r="CA91">
            <v>119.72444604817221</v>
          </cell>
          <cell r="CB91">
            <v>117.54861697164802</v>
          </cell>
          <cell r="CC91">
            <v>107.11957713181755</v>
          </cell>
          <cell r="CK91">
            <v>90.152008164740934</v>
          </cell>
          <cell r="CO91">
            <v>90.152008164740934</v>
          </cell>
        </row>
        <row r="92">
          <cell r="A92">
            <v>31896</v>
          </cell>
          <cell r="C92">
            <v>228.91510159778039</v>
          </cell>
          <cell r="D92">
            <v>100</v>
          </cell>
          <cell r="E92">
            <v>187.96983597493229</v>
          </cell>
          <cell r="F92">
            <v>100</v>
          </cell>
          <cell r="G92">
            <v>100</v>
          </cell>
          <cell r="H92">
            <v>100</v>
          </cell>
          <cell r="I92">
            <v>173.5448611547786</v>
          </cell>
          <cell r="J92">
            <v>100</v>
          </cell>
          <cell r="K92">
            <v>92.695852960974236</v>
          </cell>
          <cell r="L92">
            <v>100</v>
          </cell>
          <cell r="M92">
            <v>298.19155287560227</v>
          </cell>
          <cell r="N92">
            <v>100</v>
          </cell>
          <cell r="O92">
            <v>99.755999302071018</v>
          </cell>
          <cell r="P92">
            <v>201.37473913590199</v>
          </cell>
          <cell r="Q92">
            <v>438.21862398315483</v>
          </cell>
          <cell r="R92">
            <v>186.44380826249503</v>
          </cell>
          <cell r="S92">
            <v>277.18521074900571</v>
          </cell>
          <cell r="T92">
            <v>100</v>
          </cell>
          <cell r="U92">
            <v>100</v>
          </cell>
          <cell r="V92">
            <v>145.87460957525016</v>
          </cell>
          <cell r="W92">
            <v>137.12818054239401</v>
          </cell>
          <cell r="X92">
            <v>321.68341064111002</v>
          </cell>
          <cell r="Y92">
            <v>100</v>
          </cell>
          <cell r="Z92">
            <v>115.88762005331716</v>
          </cell>
          <cell r="AA92">
            <v>100</v>
          </cell>
          <cell r="AB92">
            <v>183.39999678699726</v>
          </cell>
          <cell r="AC92">
            <v>282.44891518825784</v>
          </cell>
          <cell r="AD92">
            <v>107.45660485126031</v>
          </cell>
          <cell r="AE92">
            <v>198.09639820064692</v>
          </cell>
          <cell r="AF92">
            <v>342.55619810040679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79.55641943825893</v>
          </cell>
          <cell r="AN92">
            <v>100</v>
          </cell>
          <cell r="AO92">
            <v>176.78093378948634</v>
          </cell>
          <cell r="AP92">
            <v>99.128809040925887</v>
          </cell>
          <cell r="AQ92">
            <v>100</v>
          </cell>
          <cell r="AR92">
            <v>100</v>
          </cell>
          <cell r="AS92">
            <v>126.71470813639084</v>
          </cell>
          <cell r="AT92">
            <v>247.37454610928631</v>
          </cell>
          <cell r="AU92">
            <v>215.43388222221813</v>
          </cell>
          <cell r="AV92">
            <v>159.12014623529097</v>
          </cell>
          <cell r="AW92">
            <v>182.62790635941798</v>
          </cell>
          <cell r="AX92">
            <v>100</v>
          </cell>
          <cell r="AY92">
            <v>182.62790635941798</v>
          </cell>
          <cell r="AZ92">
            <v>171.87587206650159</v>
          </cell>
          <cell r="BA92">
            <v>160.22610156341031</v>
          </cell>
          <cell r="BB92">
            <v>182.62790635941798</v>
          </cell>
          <cell r="BC92">
            <v>225.14128304702919</v>
          </cell>
          <cell r="BD92">
            <v>100</v>
          </cell>
          <cell r="BE92">
            <v>147.17960555615525</v>
          </cell>
          <cell r="BF92">
            <v>100</v>
          </cell>
          <cell r="BG92">
            <v>100</v>
          </cell>
          <cell r="BH92">
            <v>209.76496926623739</v>
          </cell>
          <cell r="BI92">
            <v>100</v>
          </cell>
          <cell r="BJ92">
            <v>106.3399807369245</v>
          </cell>
          <cell r="BK92">
            <v>242.25034155494225</v>
          </cell>
          <cell r="BL92">
            <v>100</v>
          </cell>
          <cell r="BM92">
            <v>100</v>
          </cell>
          <cell r="BN92">
            <v>222.44882520664876</v>
          </cell>
          <cell r="BO92">
            <v>100</v>
          </cell>
          <cell r="BP92">
            <v>255.0356249695061</v>
          </cell>
          <cell r="BQ92">
            <v>100</v>
          </cell>
          <cell r="BV92">
            <v>248.30222373273679</v>
          </cell>
          <cell r="BW92">
            <v>120.01178471868782</v>
          </cell>
          <cell r="BX92">
            <v>118.41847673723822</v>
          </cell>
          <cell r="BY92">
            <v>107.63699682523738</v>
          </cell>
          <cell r="BZ92">
            <v>248.30222373273679</v>
          </cell>
          <cell r="CA92">
            <v>120.01178471868782</v>
          </cell>
          <cell r="CB92">
            <v>118.41847673723822</v>
          </cell>
          <cell r="CC92">
            <v>107.63699682523738</v>
          </cell>
          <cell r="CK92">
            <v>92.397238176385684</v>
          </cell>
          <cell r="CO92">
            <v>92.397238176385684</v>
          </cell>
        </row>
        <row r="93">
          <cell r="A93">
            <v>31927</v>
          </cell>
          <cell r="C93">
            <v>238.39218680392852</v>
          </cell>
          <cell r="D93">
            <v>100</v>
          </cell>
          <cell r="E93">
            <v>196.52246351179173</v>
          </cell>
          <cell r="F93">
            <v>100</v>
          </cell>
          <cell r="G93">
            <v>100</v>
          </cell>
          <cell r="H93">
            <v>100</v>
          </cell>
          <cell r="I93">
            <v>179.73815661480918</v>
          </cell>
          <cell r="J93">
            <v>100</v>
          </cell>
          <cell r="K93">
            <v>93.753327251553031</v>
          </cell>
          <cell r="L93">
            <v>100</v>
          </cell>
          <cell r="M93">
            <v>302.45569208172338</v>
          </cell>
          <cell r="N93">
            <v>100</v>
          </cell>
          <cell r="O93">
            <v>101.29323925131592</v>
          </cell>
          <cell r="P93">
            <v>204.59673496207643</v>
          </cell>
          <cell r="Q93">
            <v>442.80363962545323</v>
          </cell>
          <cell r="R93">
            <v>191.55236860888741</v>
          </cell>
          <cell r="S93">
            <v>284.52562112906753</v>
          </cell>
          <cell r="T93">
            <v>100</v>
          </cell>
          <cell r="U93">
            <v>100</v>
          </cell>
          <cell r="V93">
            <v>146.16635879440065</v>
          </cell>
          <cell r="W93">
            <v>137.40243690347879</v>
          </cell>
          <cell r="X93">
            <v>328.8286425582703</v>
          </cell>
          <cell r="Y93">
            <v>100</v>
          </cell>
          <cell r="Z93">
            <v>119.03698201588612</v>
          </cell>
          <cell r="AA93">
            <v>100</v>
          </cell>
          <cell r="AB93">
            <v>191.15999911104902</v>
          </cell>
          <cell r="AC93">
            <v>284.70850650976388</v>
          </cell>
          <cell r="AD93">
            <v>109.31560411518713</v>
          </cell>
          <cell r="AE93">
            <v>199.10668983147025</v>
          </cell>
          <cell r="AF93">
            <v>340.98290941933323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80.59784667100084</v>
          </cell>
          <cell r="AN93">
            <v>100</v>
          </cell>
          <cell r="AO93">
            <v>177.61180417829692</v>
          </cell>
          <cell r="AP93">
            <v>98.950377184652211</v>
          </cell>
          <cell r="AQ93">
            <v>100</v>
          </cell>
          <cell r="AR93">
            <v>100</v>
          </cell>
          <cell r="AS93">
            <v>131.91001116998285</v>
          </cell>
          <cell r="AT93">
            <v>258.4074508657605</v>
          </cell>
          <cell r="AU93">
            <v>223.46956602910689</v>
          </cell>
          <cell r="AV93">
            <v>166.69426519609084</v>
          </cell>
          <cell r="AW93">
            <v>191.01052726131527</v>
          </cell>
          <cell r="AX93">
            <v>100</v>
          </cell>
          <cell r="AY93">
            <v>191.01052726131527</v>
          </cell>
          <cell r="AZ93">
            <v>180.64154154189316</v>
          </cell>
          <cell r="BA93">
            <v>166.92355260876087</v>
          </cell>
          <cell r="BB93">
            <v>191.01052726131527</v>
          </cell>
          <cell r="BC93">
            <v>234.45535482718915</v>
          </cell>
          <cell r="BD93">
            <v>100</v>
          </cell>
          <cell r="BE93">
            <v>147.89177823152036</v>
          </cell>
          <cell r="BF93">
            <v>100</v>
          </cell>
          <cell r="BG93">
            <v>100</v>
          </cell>
          <cell r="BH93">
            <v>209.43480696591618</v>
          </cell>
          <cell r="BI93">
            <v>100</v>
          </cell>
          <cell r="BJ93">
            <v>104.44000430109787</v>
          </cell>
          <cell r="BK93">
            <v>252.69133127596024</v>
          </cell>
          <cell r="BL93">
            <v>100</v>
          </cell>
          <cell r="BM93">
            <v>100</v>
          </cell>
          <cell r="BN93">
            <v>231.36902309743539</v>
          </cell>
          <cell r="BO93">
            <v>100</v>
          </cell>
          <cell r="BP93">
            <v>260.7360760566292</v>
          </cell>
          <cell r="BQ93">
            <v>100</v>
          </cell>
          <cell r="BV93">
            <v>259.00404957561773</v>
          </cell>
          <cell r="BW93">
            <v>125.18429264006326</v>
          </cell>
          <cell r="BX93">
            <v>122.83548591953722</v>
          </cell>
          <cell r="BY93">
            <v>108.15783072547532</v>
          </cell>
          <cell r="BZ93">
            <v>259.00404957561773</v>
          </cell>
          <cell r="CA93">
            <v>125.18429264006326</v>
          </cell>
          <cell r="CB93">
            <v>122.83548591953722</v>
          </cell>
          <cell r="CC93">
            <v>108.15783072547532</v>
          </cell>
          <cell r="CK93">
            <v>91.972877064861564</v>
          </cell>
          <cell r="CO93">
            <v>91.972877064861564</v>
          </cell>
        </row>
        <row r="94">
          <cell r="A94">
            <v>31957</v>
          </cell>
          <cell r="C94">
            <v>227.25927168018507</v>
          </cell>
          <cell r="D94">
            <v>100</v>
          </cell>
          <cell r="E94">
            <v>187.42347345119578</v>
          </cell>
          <cell r="F94">
            <v>100</v>
          </cell>
          <cell r="G94">
            <v>100</v>
          </cell>
          <cell r="H94">
            <v>100</v>
          </cell>
          <cell r="I94">
            <v>175.31390188973566</v>
          </cell>
          <cell r="J94">
            <v>100</v>
          </cell>
          <cell r="K94">
            <v>86.986399597190442</v>
          </cell>
          <cell r="L94">
            <v>100</v>
          </cell>
          <cell r="M94">
            <v>280.10421643688403</v>
          </cell>
          <cell r="N94">
            <v>100</v>
          </cell>
          <cell r="O94">
            <v>93.97682858019337</v>
          </cell>
          <cell r="P94">
            <v>193.52805160062809</v>
          </cell>
          <cell r="Q94">
            <v>410.26869224078433</v>
          </cell>
          <cell r="R94">
            <v>185.32691662909858</v>
          </cell>
          <cell r="S94">
            <v>263.17454765115099</v>
          </cell>
          <cell r="T94">
            <v>100</v>
          </cell>
          <cell r="U94">
            <v>100</v>
          </cell>
          <cell r="V94">
            <v>141.78136803056861</v>
          </cell>
          <cell r="W94">
            <v>126.57512487548466</v>
          </cell>
          <cell r="X94">
            <v>303.20631473012986</v>
          </cell>
          <cell r="Y94">
            <v>100</v>
          </cell>
          <cell r="Z94">
            <v>111.89702479759127</v>
          </cell>
          <cell r="AA94">
            <v>100</v>
          </cell>
          <cell r="AB94">
            <v>184.90000615615986</v>
          </cell>
          <cell r="AC94">
            <v>280.77952911992912</v>
          </cell>
          <cell r="AD94">
            <v>101.5323331021858</v>
          </cell>
          <cell r="AE94">
            <v>184.19359876309312</v>
          </cell>
          <cell r="AF94">
            <v>316.44389805480677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80.50754774766534</v>
          </cell>
          <cell r="AN94">
            <v>100</v>
          </cell>
          <cell r="AO94">
            <v>177.41643119370079</v>
          </cell>
          <cell r="AP94">
            <v>96.723993697997543</v>
          </cell>
          <cell r="AQ94">
            <v>100</v>
          </cell>
          <cell r="AR94">
            <v>100</v>
          </cell>
          <cell r="AS94">
            <v>126.00044266956763</v>
          </cell>
          <cell r="AT94">
            <v>246.15893769472345</v>
          </cell>
          <cell r="AU94">
            <v>214.06149729928148</v>
          </cell>
          <cell r="AV94">
            <v>157.05933666775678</v>
          </cell>
          <cell r="AW94">
            <v>182.68246827272193</v>
          </cell>
          <cell r="AX94">
            <v>100</v>
          </cell>
          <cell r="AY94">
            <v>182.68246827272193</v>
          </cell>
          <cell r="AZ94">
            <v>170.72432091124324</v>
          </cell>
          <cell r="BA94">
            <v>161.19807475428038</v>
          </cell>
          <cell r="BB94">
            <v>182.68246827272193</v>
          </cell>
          <cell r="BC94">
            <v>223.77437140194198</v>
          </cell>
          <cell r="BD94">
            <v>100</v>
          </cell>
          <cell r="BE94">
            <v>148.57455020408182</v>
          </cell>
          <cell r="BF94">
            <v>100</v>
          </cell>
          <cell r="BG94">
            <v>100</v>
          </cell>
          <cell r="BH94">
            <v>206.79350879782075</v>
          </cell>
          <cell r="BI94">
            <v>100</v>
          </cell>
          <cell r="BJ94">
            <v>99.009959597475188</v>
          </cell>
          <cell r="BK94">
            <v>241.11806830352128</v>
          </cell>
          <cell r="BL94">
            <v>100</v>
          </cell>
          <cell r="BM94">
            <v>100</v>
          </cell>
          <cell r="BN94">
            <v>221.02682776498003</v>
          </cell>
          <cell r="BO94">
            <v>100</v>
          </cell>
          <cell r="BP94">
            <v>244.56110681474792</v>
          </cell>
          <cell r="BQ94">
            <v>100</v>
          </cell>
          <cell r="BV94">
            <v>247.14166410505445</v>
          </cell>
          <cell r="BW94">
            <v>119.45085203714837</v>
          </cell>
          <cell r="BX94">
            <v>117.6641119623247</v>
          </cell>
          <cell r="BY94">
            <v>108.65716298258562</v>
          </cell>
          <cell r="BZ94">
            <v>247.14166410505445</v>
          </cell>
          <cell r="CA94">
            <v>119.45085203714837</v>
          </cell>
          <cell r="CB94">
            <v>117.6641119623247</v>
          </cell>
          <cell r="CC94">
            <v>108.65716298258562</v>
          </cell>
          <cell r="CK94">
            <v>85.354001416911373</v>
          </cell>
          <cell r="CO94">
            <v>85.354001416911373</v>
          </cell>
        </row>
        <row r="95">
          <cell r="A95">
            <v>31988</v>
          </cell>
          <cell r="C95">
            <v>238.21316857516999</v>
          </cell>
          <cell r="D95">
            <v>100</v>
          </cell>
          <cell r="E95">
            <v>196.45728487154341</v>
          </cell>
          <cell r="F95">
            <v>100</v>
          </cell>
          <cell r="G95">
            <v>100</v>
          </cell>
          <cell r="H95">
            <v>100</v>
          </cell>
          <cell r="I95">
            <v>178.11068456658262</v>
          </cell>
          <cell r="J95">
            <v>100</v>
          </cell>
          <cell r="K95">
            <v>91.190974208120238</v>
          </cell>
          <cell r="L95">
            <v>100</v>
          </cell>
          <cell r="M95">
            <v>295.14581285954472</v>
          </cell>
          <cell r="N95">
            <v>100</v>
          </cell>
          <cell r="O95">
            <v>98.918506134254258</v>
          </cell>
          <cell r="P95">
            <v>199.77900766732839</v>
          </cell>
          <cell r="Q95">
            <v>430.42160898327865</v>
          </cell>
          <cell r="R95">
            <v>191.73922794446537</v>
          </cell>
          <cell r="S95">
            <v>281.04162351683726</v>
          </cell>
          <cell r="T95">
            <v>100</v>
          </cell>
          <cell r="U95">
            <v>100</v>
          </cell>
          <cell r="V95">
            <v>151.84784516073898</v>
          </cell>
          <cell r="W95">
            <v>140.58699119920081</v>
          </cell>
          <cell r="X95">
            <v>315.83698018284292</v>
          </cell>
          <cell r="Y95">
            <v>100</v>
          </cell>
          <cell r="Z95">
            <v>117.37416036738377</v>
          </cell>
          <cell r="AA95">
            <v>100</v>
          </cell>
          <cell r="AB95">
            <v>189.94001052396447</v>
          </cell>
          <cell r="AC95">
            <v>287.15322443095152</v>
          </cell>
          <cell r="AD95">
            <v>107.01507908970385</v>
          </cell>
          <cell r="AE95">
            <v>189.79308416549114</v>
          </cell>
          <cell r="AF95">
            <v>326.22705317760023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83.01660266135789</v>
          </cell>
          <cell r="AN95">
            <v>100</v>
          </cell>
          <cell r="AO95">
            <v>179.65187822674142</v>
          </cell>
          <cell r="AP95">
            <v>99.490299917760268</v>
          </cell>
          <cell r="AQ95">
            <v>100</v>
          </cell>
          <cell r="AR95">
            <v>100</v>
          </cell>
          <cell r="AS95">
            <v>132.0484639177069</v>
          </cell>
          <cell r="AT95">
            <v>259.35305675516065</v>
          </cell>
          <cell r="AU95">
            <v>223.03067403612138</v>
          </cell>
          <cell r="AV95">
            <v>162.55641345112826</v>
          </cell>
          <cell r="AW95">
            <v>191.23200778788532</v>
          </cell>
          <cell r="AX95">
            <v>100</v>
          </cell>
          <cell r="AY95">
            <v>191.23200778788532</v>
          </cell>
          <cell r="AZ95">
            <v>180.33610017854625</v>
          </cell>
          <cell r="BA95">
            <v>167.62987793697619</v>
          </cell>
          <cell r="BB95">
            <v>191.23200778788532</v>
          </cell>
          <cell r="BC95">
            <v>234.33526432154329</v>
          </cell>
          <cell r="BD95">
            <v>100</v>
          </cell>
          <cell r="BE95">
            <v>149.28298337436493</v>
          </cell>
          <cell r="BF95">
            <v>100</v>
          </cell>
          <cell r="BG95">
            <v>100</v>
          </cell>
          <cell r="BH95">
            <v>211.67319543478413</v>
          </cell>
          <cell r="BI95">
            <v>100</v>
          </cell>
          <cell r="BJ95">
            <v>101.32996097076321</v>
          </cell>
          <cell r="BK95">
            <v>252.35417028646538</v>
          </cell>
          <cell r="BL95">
            <v>100</v>
          </cell>
          <cell r="BM95">
            <v>100</v>
          </cell>
          <cell r="BN95">
            <v>231.41508866993408</v>
          </cell>
          <cell r="BO95">
            <v>100</v>
          </cell>
          <cell r="BP95">
            <v>256.03236727241267</v>
          </cell>
          <cell r="BQ95">
            <v>100</v>
          </cell>
          <cell r="BV95">
            <v>258.65846565235</v>
          </cell>
          <cell r="BW95">
            <v>125.01726174207947</v>
          </cell>
          <cell r="BX95">
            <v>122.59423825354611</v>
          </cell>
          <cell r="BY95">
            <v>109.17526206711918</v>
          </cell>
          <cell r="BZ95">
            <v>258.65846565235</v>
          </cell>
          <cell r="CA95">
            <v>125.01726174207947</v>
          </cell>
          <cell r="CB95">
            <v>122.59423825354611</v>
          </cell>
          <cell r="CC95">
            <v>109.17526206711918</v>
          </cell>
          <cell r="CK95">
            <v>87.992799135387699</v>
          </cell>
          <cell r="CO95">
            <v>87.992799135387699</v>
          </cell>
        </row>
        <row r="96">
          <cell r="A96">
            <v>32019</v>
          </cell>
          <cell r="C96">
            <v>244.45435359183944</v>
          </cell>
          <cell r="D96">
            <v>100</v>
          </cell>
          <cell r="E96">
            <v>204.72813656463538</v>
          </cell>
          <cell r="F96">
            <v>100</v>
          </cell>
          <cell r="G96">
            <v>100</v>
          </cell>
          <cell r="H96">
            <v>100</v>
          </cell>
          <cell r="I96">
            <v>180.16483509168901</v>
          </cell>
          <cell r="J96">
            <v>100</v>
          </cell>
          <cell r="K96">
            <v>89.469926951890386</v>
          </cell>
          <cell r="L96">
            <v>100</v>
          </cell>
          <cell r="M96">
            <v>291.72212143037399</v>
          </cell>
          <cell r="N96">
            <v>100</v>
          </cell>
          <cell r="O96">
            <v>97.910922230770737</v>
          </cell>
          <cell r="P96">
            <v>195.12415678867964</v>
          </cell>
          <cell r="Q96">
            <v>421.67026348636074</v>
          </cell>
          <cell r="R96">
            <v>194.32770752171567</v>
          </cell>
          <cell r="S96">
            <v>285.1138284226306</v>
          </cell>
          <cell r="T96">
            <v>100</v>
          </cell>
          <cell r="U96">
            <v>100</v>
          </cell>
          <cell r="V96">
            <v>156.31217180846471</v>
          </cell>
          <cell r="W96">
            <v>144.72024874045732</v>
          </cell>
          <cell r="X96">
            <v>313.70760726245021</v>
          </cell>
          <cell r="Y96">
            <v>100</v>
          </cell>
          <cell r="Z96">
            <v>117.89577113605641</v>
          </cell>
          <cell r="AA96">
            <v>100</v>
          </cell>
          <cell r="AB96">
            <v>194.06001828624085</v>
          </cell>
          <cell r="AC96">
            <v>279.11293414688487</v>
          </cell>
          <cell r="AD96">
            <v>106.44789917052842</v>
          </cell>
          <cell r="AE96">
            <v>178.38651980714511</v>
          </cell>
          <cell r="AF96">
            <v>308.20808914966403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86.96976127884324</v>
          </cell>
          <cell r="AN96">
            <v>100</v>
          </cell>
          <cell r="AO96">
            <v>183.78387142595645</v>
          </cell>
          <cell r="AP96">
            <v>101.32092143624705</v>
          </cell>
          <cell r="AQ96">
            <v>100</v>
          </cell>
          <cell r="AR96">
            <v>100</v>
          </cell>
          <cell r="AS96">
            <v>135.49492882595905</v>
          </cell>
          <cell r="AT96">
            <v>268.01544885078306</v>
          </cell>
          <cell r="AU96">
            <v>227.08983230357879</v>
          </cell>
          <cell r="AV96">
            <v>168.5547451074749</v>
          </cell>
          <cell r="AW96">
            <v>198.40320807993103</v>
          </cell>
          <cell r="AX96">
            <v>100</v>
          </cell>
          <cell r="AY96">
            <v>198.40320807993103</v>
          </cell>
          <cell r="AZ96">
            <v>188.14465331627727</v>
          </cell>
          <cell r="BA96">
            <v>173.21195287227752</v>
          </cell>
          <cell r="BB96">
            <v>198.40320807993103</v>
          </cell>
          <cell r="BC96">
            <v>240.60469072187274</v>
          </cell>
          <cell r="BD96">
            <v>100</v>
          </cell>
          <cell r="BE96">
            <v>149.98674814288671</v>
          </cell>
          <cell r="BF96">
            <v>100</v>
          </cell>
          <cell r="BG96">
            <v>100</v>
          </cell>
          <cell r="BH96">
            <v>216.69278133232964</v>
          </cell>
          <cell r="BI96">
            <v>100</v>
          </cell>
          <cell r="BJ96">
            <v>97.19995442151685</v>
          </cell>
          <cell r="BK96">
            <v>258.33496412225463</v>
          </cell>
          <cell r="BL96">
            <v>100</v>
          </cell>
          <cell r="BM96">
            <v>100</v>
          </cell>
          <cell r="BN96">
            <v>237.80214511722428</v>
          </cell>
          <cell r="BO96">
            <v>100</v>
          </cell>
          <cell r="BP96">
            <v>255.13973218666862</v>
          </cell>
          <cell r="BQ96">
            <v>100</v>
          </cell>
          <cell r="BV96">
            <v>264.7886712883107</v>
          </cell>
          <cell r="BW96">
            <v>127.98017084536676</v>
          </cell>
          <cell r="BX96">
            <v>124.82545338976065</v>
          </cell>
          <cell r="BY96">
            <v>109.6899470050822</v>
          </cell>
          <cell r="BZ96">
            <v>264.7886712883107</v>
          </cell>
          <cell r="CA96">
            <v>127.98017084536676</v>
          </cell>
          <cell r="CB96">
            <v>124.82545338976065</v>
          </cell>
          <cell r="CC96">
            <v>109.6899470050822</v>
          </cell>
          <cell r="CK96">
            <v>83.132567383011263</v>
          </cell>
          <cell r="CO96">
            <v>83.132567383011263</v>
          </cell>
        </row>
        <row r="97">
          <cell r="A97">
            <v>32049</v>
          </cell>
          <cell r="C97">
            <v>241.27644699514553</v>
          </cell>
          <cell r="D97">
            <v>100</v>
          </cell>
          <cell r="E97">
            <v>204.09347934128502</v>
          </cell>
          <cell r="F97">
            <v>100</v>
          </cell>
          <cell r="G97">
            <v>100</v>
          </cell>
          <cell r="H97">
            <v>100</v>
          </cell>
          <cell r="I97">
            <v>175.46397421447665</v>
          </cell>
          <cell r="J97">
            <v>100</v>
          </cell>
          <cell r="K97">
            <v>94.210401561509343</v>
          </cell>
          <cell r="L97">
            <v>100</v>
          </cell>
          <cell r="M97">
            <v>306.01650538046232</v>
          </cell>
          <cell r="N97">
            <v>100</v>
          </cell>
          <cell r="O97">
            <v>102.33101290395666</v>
          </cell>
          <cell r="P97">
            <v>199.06566475581096</v>
          </cell>
          <cell r="Q97">
            <v>445.44142322446106</v>
          </cell>
          <cell r="R97">
            <v>191.91804394844641</v>
          </cell>
          <cell r="S97">
            <v>292.99150405718478</v>
          </cell>
          <cell r="T97">
            <v>100</v>
          </cell>
          <cell r="U97">
            <v>100</v>
          </cell>
          <cell r="V97">
            <v>156.89052684415603</v>
          </cell>
          <cell r="W97">
            <v>151.10241170991151</v>
          </cell>
          <cell r="X97">
            <v>327.24126714735962</v>
          </cell>
          <cell r="Y97">
            <v>100</v>
          </cell>
          <cell r="Z97">
            <v>119.89693395531984</v>
          </cell>
          <cell r="AA97">
            <v>100</v>
          </cell>
          <cell r="AB97">
            <v>186.60002128128667</v>
          </cell>
          <cell r="AC97">
            <v>282.68557970396495</v>
          </cell>
          <cell r="AD97">
            <v>110.73774950710072</v>
          </cell>
          <cell r="AE97">
            <v>188.26913300446094</v>
          </cell>
          <cell r="AF97">
            <v>335.1252863232279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90.76524743280376</v>
          </cell>
          <cell r="AN97">
            <v>100</v>
          </cell>
          <cell r="AO97">
            <v>187.62495433875893</v>
          </cell>
          <cell r="AP97">
            <v>107.13674232668762</v>
          </cell>
          <cell r="AQ97">
            <v>100</v>
          </cell>
          <cell r="AR97">
            <v>100</v>
          </cell>
          <cell r="AS97">
            <v>133.78769272275198</v>
          </cell>
          <cell r="AT97">
            <v>263.35198004077944</v>
          </cell>
          <cell r="AU97">
            <v>225.43207652776266</v>
          </cell>
          <cell r="AV97">
            <v>169.8694721193132</v>
          </cell>
          <cell r="AW97">
            <v>198.38336775912305</v>
          </cell>
          <cell r="AX97">
            <v>100</v>
          </cell>
          <cell r="AY97">
            <v>198.38336775912305</v>
          </cell>
          <cell r="AZ97">
            <v>190.30831682941448</v>
          </cell>
          <cell r="BA97">
            <v>171.70500888228869</v>
          </cell>
          <cell r="BB97">
            <v>198.38336775912305</v>
          </cell>
          <cell r="BC97">
            <v>237.86380340955463</v>
          </cell>
          <cell r="BD97">
            <v>100</v>
          </cell>
          <cell r="BE97">
            <v>150.65318426091</v>
          </cell>
          <cell r="BF97">
            <v>100</v>
          </cell>
          <cell r="BG97">
            <v>100</v>
          </cell>
          <cell r="BH97">
            <v>225.96530512942545</v>
          </cell>
          <cell r="BI97">
            <v>100</v>
          </cell>
          <cell r="BJ97">
            <v>104.51998578904687</v>
          </cell>
          <cell r="BK97">
            <v>254.02077022141296</v>
          </cell>
          <cell r="BL97">
            <v>100</v>
          </cell>
          <cell r="BM97">
            <v>100</v>
          </cell>
          <cell r="BN97">
            <v>235.06742044837623</v>
          </cell>
          <cell r="BO97">
            <v>100</v>
          </cell>
          <cell r="BP97">
            <v>261.751408867701</v>
          </cell>
          <cell r="BQ97">
            <v>100</v>
          </cell>
          <cell r="BV97">
            <v>260.36670047779592</v>
          </cell>
          <cell r="BW97">
            <v>125.84290199224912</v>
          </cell>
          <cell r="BX97">
            <v>123.91422758001541</v>
          </cell>
          <cell r="BY97">
            <v>110.17733234660987</v>
          </cell>
          <cell r="BZ97">
            <v>260.36670047779592</v>
          </cell>
          <cell r="CA97">
            <v>125.84290199224912</v>
          </cell>
          <cell r="CB97">
            <v>123.91422758001541</v>
          </cell>
          <cell r="CC97">
            <v>110.17733234660987</v>
          </cell>
          <cell r="CK97">
            <v>90.392907998881626</v>
          </cell>
          <cell r="CO97">
            <v>90.392907998881626</v>
          </cell>
        </row>
        <row r="98">
          <cell r="A98">
            <v>32063</v>
          </cell>
          <cell r="C98">
            <v>241.27644699514553</v>
          </cell>
          <cell r="D98">
            <v>100</v>
          </cell>
          <cell r="E98">
            <v>204.09347934128502</v>
          </cell>
          <cell r="F98">
            <v>100</v>
          </cell>
          <cell r="G98">
            <v>100</v>
          </cell>
          <cell r="H98">
            <v>100</v>
          </cell>
          <cell r="I98">
            <v>175.46397421447665</v>
          </cell>
          <cell r="J98">
            <v>100</v>
          </cell>
          <cell r="K98">
            <v>94.210401561509343</v>
          </cell>
          <cell r="L98">
            <v>100</v>
          </cell>
          <cell r="M98">
            <v>306.01650538046232</v>
          </cell>
          <cell r="N98">
            <v>100</v>
          </cell>
          <cell r="O98">
            <v>102.33101290395666</v>
          </cell>
          <cell r="P98">
            <v>199.06566475581096</v>
          </cell>
          <cell r="Q98">
            <v>445.44142322446106</v>
          </cell>
          <cell r="R98">
            <v>191.91804394844641</v>
          </cell>
          <cell r="S98">
            <v>292.99150405718478</v>
          </cell>
          <cell r="T98">
            <v>100</v>
          </cell>
          <cell r="U98">
            <v>100</v>
          </cell>
          <cell r="V98">
            <v>156.89052684415603</v>
          </cell>
          <cell r="W98">
            <v>151.10241170991151</v>
          </cell>
          <cell r="X98">
            <v>327.24126714735962</v>
          </cell>
          <cell r="Y98">
            <v>100</v>
          </cell>
          <cell r="Z98">
            <v>119.89693395531984</v>
          </cell>
          <cell r="AA98">
            <v>100</v>
          </cell>
          <cell r="AB98">
            <v>186.60002128128667</v>
          </cell>
          <cell r="AC98">
            <v>282.68557970396495</v>
          </cell>
          <cell r="AD98">
            <v>110.73774950710072</v>
          </cell>
          <cell r="AE98">
            <v>188.26913300446094</v>
          </cell>
          <cell r="AF98">
            <v>335.1252863232279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90.76524743280376</v>
          </cell>
          <cell r="AN98">
            <v>100</v>
          </cell>
          <cell r="AO98">
            <v>187.62495433875893</v>
          </cell>
          <cell r="AP98">
            <v>107.13674232668762</v>
          </cell>
          <cell r="AQ98">
            <v>100</v>
          </cell>
          <cell r="AR98">
            <v>100</v>
          </cell>
          <cell r="AS98">
            <v>133.78769272275198</v>
          </cell>
          <cell r="AT98">
            <v>263.35198004077944</v>
          </cell>
          <cell r="AU98">
            <v>225.43207652776266</v>
          </cell>
          <cell r="AV98">
            <v>169.8694721193132</v>
          </cell>
          <cell r="AW98">
            <v>198.38336775912305</v>
          </cell>
          <cell r="AX98">
            <v>100</v>
          </cell>
          <cell r="AY98">
            <v>198.38336775912305</v>
          </cell>
          <cell r="AZ98">
            <v>190.30831682941448</v>
          </cell>
          <cell r="BA98">
            <v>171.70500888228869</v>
          </cell>
          <cell r="BB98">
            <v>198.38336775912305</v>
          </cell>
          <cell r="BC98">
            <v>237.86380340955463</v>
          </cell>
          <cell r="BD98">
            <v>100</v>
          </cell>
          <cell r="BE98">
            <v>150.65318426091</v>
          </cell>
          <cell r="BF98">
            <v>100</v>
          </cell>
          <cell r="BG98">
            <v>100</v>
          </cell>
          <cell r="BH98">
            <v>225.96530512942545</v>
          </cell>
          <cell r="BI98">
            <v>100</v>
          </cell>
          <cell r="BJ98">
            <v>104.51998578904687</v>
          </cell>
          <cell r="BK98">
            <v>254.02077022141296</v>
          </cell>
          <cell r="BL98">
            <v>100</v>
          </cell>
          <cell r="BM98">
            <v>100</v>
          </cell>
          <cell r="BN98">
            <v>235.06742044837623</v>
          </cell>
          <cell r="BO98">
            <v>100</v>
          </cell>
          <cell r="BP98">
            <v>261.751408867701</v>
          </cell>
          <cell r="BQ98">
            <v>100</v>
          </cell>
          <cell r="BV98">
            <v>260.36670047779592</v>
          </cell>
          <cell r="BW98">
            <v>125.84290199224912</v>
          </cell>
          <cell r="BX98">
            <v>123.91422758001541</v>
          </cell>
          <cell r="BY98">
            <v>110.17733234660987</v>
          </cell>
          <cell r="BZ98">
            <v>260.36670047779592</v>
          </cell>
          <cell r="CA98">
            <v>125.84290199224912</v>
          </cell>
          <cell r="CB98">
            <v>123.91422758001541</v>
          </cell>
          <cell r="CC98">
            <v>110.17733234660987</v>
          </cell>
          <cell r="CD98">
            <v>100</v>
          </cell>
          <cell r="CE98">
            <v>100</v>
          </cell>
          <cell r="CK98">
            <v>90.392907998881626</v>
          </cell>
          <cell r="CO98">
            <v>90.392907998881626</v>
          </cell>
        </row>
        <row r="99">
          <cell r="A99">
            <v>32080</v>
          </cell>
          <cell r="C99">
            <v>245.16099779176739</v>
          </cell>
          <cell r="D99">
            <v>100</v>
          </cell>
          <cell r="E99">
            <v>209.29786306448781</v>
          </cell>
          <cell r="F99">
            <v>100</v>
          </cell>
          <cell r="G99">
            <v>100</v>
          </cell>
          <cell r="H99">
            <v>100</v>
          </cell>
          <cell r="I99">
            <v>183.24036208768803</v>
          </cell>
          <cell r="J99">
            <v>100</v>
          </cell>
          <cell r="K99">
            <v>95.703353795054582</v>
          </cell>
          <cell r="L99">
            <v>100</v>
          </cell>
          <cell r="M99">
            <v>308.12801926758749</v>
          </cell>
          <cell r="N99">
            <v>100</v>
          </cell>
          <cell r="O99">
            <v>103.28924050878931</v>
          </cell>
          <cell r="P99">
            <v>201.59379869820975</v>
          </cell>
          <cell r="Q99">
            <v>451.74784160045357</v>
          </cell>
          <cell r="R99">
            <v>190.9200701199145</v>
          </cell>
          <cell r="S99">
            <v>288.78355890394948</v>
          </cell>
          <cell r="T99">
            <v>100</v>
          </cell>
          <cell r="U99">
            <v>100</v>
          </cell>
          <cell r="V99">
            <v>153.75271630727289</v>
          </cell>
          <cell r="W99">
            <v>147.05286707608587</v>
          </cell>
          <cell r="X99">
            <v>326.30568436458532</v>
          </cell>
          <cell r="Y99">
            <v>100</v>
          </cell>
          <cell r="Z99">
            <v>121.34013334934004</v>
          </cell>
          <cell r="AA99">
            <v>100</v>
          </cell>
          <cell r="AB99">
            <v>198.84003101723056</v>
          </cell>
          <cell r="AC99">
            <v>279.63257544316212</v>
          </cell>
          <cell r="AD99">
            <v>111.30251202958694</v>
          </cell>
          <cell r="AE99">
            <v>194.011341561097</v>
          </cell>
          <cell r="AF99">
            <v>349.60413959707239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92.88274167930791</v>
          </cell>
          <cell r="AN99">
            <v>100</v>
          </cell>
          <cell r="AO99">
            <v>189.29481643237386</v>
          </cell>
          <cell r="AP99">
            <v>108.61522937079592</v>
          </cell>
          <cell r="AQ99">
            <v>100</v>
          </cell>
          <cell r="AR99">
            <v>100</v>
          </cell>
          <cell r="AS99">
            <v>135.94167457558828</v>
          </cell>
          <cell r="AT99">
            <v>267.46027092941563</v>
          </cell>
          <cell r="AU99">
            <v>229.17424899812352</v>
          </cell>
          <cell r="AV99">
            <v>174.35402618326307</v>
          </cell>
          <cell r="AW99">
            <v>202.86683187047922</v>
          </cell>
          <cell r="AX99">
            <v>100</v>
          </cell>
          <cell r="AY99">
            <v>202.86683187047922</v>
          </cell>
          <cell r="AZ99">
            <v>196.75976876993164</v>
          </cell>
          <cell r="BA99">
            <v>174.10887900664073</v>
          </cell>
          <cell r="BB99">
            <v>202.86683187047922</v>
          </cell>
          <cell r="BC99">
            <v>241.83031936474609</v>
          </cell>
          <cell r="BD99">
            <v>100</v>
          </cell>
          <cell r="BE99">
            <v>151.3144914785417</v>
          </cell>
          <cell r="BF99">
            <v>100</v>
          </cell>
          <cell r="BG99">
            <v>100</v>
          </cell>
          <cell r="BH99">
            <v>228.04141033698369</v>
          </cell>
          <cell r="BI99">
            <v>100</v>
          </cell>
          <cell r="BJ99">
            <v>105.36001291483345</v>
          </cell>
          <cell r="BK99">
            <v>257.42464854237994</v>
          </cell>
          <cell r="BL99">
            <v>100</v>
          </cell>
          <cell r="BM99">
            <v>100</v>
          </cell>
          <cell r="BN99">
            <v>239.39266098462633</v>
          </cell>
          <cell r="BO99">
            <v>100</v>
          </cell>
          <cell r="BP99">
            <v>265.91627609470157</v>
          </cell>
          <cell r="BQ99">
            <v>100</v>
          </cell>
          <cell r="BV99">
            <v>263.85561426419838</v>
          </cell>
          <cell r="BW99">
            <v>127.52919687894527</v>
          </cell>
          <cell r="BX99">
            <v>125.97120375784365</v>
          </cell>
          <cell r="BY99">
            <v>110.66096676467856</v>
          </cell>
          <cell r="BZ99">
            <v>263.85561426419838</v>
          </cell>
          <cell r="CA99">
            <v>127.52919687894527</v>
          </cell>
          <cell r="CB99">
            <v>125.97120375784365</v>
          </cell>
          <cell r="CC99">
            <v>110.66096676467856</v>
          </cell>
          <cell r="CD99">
            <v>101.36</v>
          </cell>
          <cell r="CE99">
            <v>101.51</v>
          </cell>
          <cell r="CK99">
            <v>94.298270277780532</v>
          </cell>
          <cell r="CO99">
            <v>94.298270277780532</v>
          </cell>
        </row>
        <row r="100">
          <cell r="A100">
            <v>32110</v>
          </cell>
          <cell r="C100">
            <v>236.1881052725887</v>
          </cell>
          <cell r="D100">
            <v>100</v>
          </cell>
          <cell r="E100">
            <v>198.53995290297314</v>
          </cell>
          <cell r="F100">
            <v>100</v>
          </cell>
          <cell r="G100">
            <v>100</v>
          </cell>
          <cell r="H100">
            <v>100</v>
          </cell>
          <cell r="I100">
            <v>178.66100219875463</v>
          </cell>
          <cell r="J100">
            <v>100</v>
          </cell>
          <cell r="K100">
            <v>91.395650137385374</v>
          </cell>
          <cell r="L100">
            <v>100</v>
          </cell>
          <cell r="M100">
            <v>295.61802168532347</v>
          </cell>
          <cell r="N100">
            <v>100</v>
          </cell>
          <cell r="O100">
            <v>99.287195596035758</v>
          </cell>
          <cell r="P100">
            <v>189.47801139644733</v>
          </cell>
          <cell r="Q100">
            <v>430.65708063294852</v>
          </cell>
          <cell r="R100">
            <v>183.22599129408195</v>
          </cell>
          <cell r="S100">
            <v>282.46357287973615</v>
          </cell>
          <cell r="T100">
            <v>100</v>
          </cell>
          <cell r="U100">
            <v>100</v>
          </cell>
          <cell r="V100">
            <v>145.57307179972597</v>
          </cell>
          <cell r="W100">
            <v>141.20016296645764</v>
          </cell>
          <cell r="X100">
            <v>317.1488942499463</v>
          </cell>
          <cell r="Y100">
            <v>100</v>
          </cell>
          <cell r="Z100">
            <v>116.61332845471649</v>
          </cell>
          <cell r="AA100">
            <v>100</v>
          </cell>
          <cell r="AB100">
            <v>199.21003254694742</v>
          </cell>
          <cell r="AC100">
            <v>274.51529931255226</v>
          </cell>
          <cell r="AD100">
            <v>107.27336109411588</v>
          </cell>
          <cell r="AE100">
            <v>178.626242175302</v>
          </cell>
          <cell r="AF100">
            <v>324.91344442797993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94.65726290275757</v>
          </cell>
          <cell r="AN100">
            <v>100</v>
          </cell>
          <cell r="AO100">
            <v>191.1877645966976</v>
          </cell>
          <cell r="AP100">
            <v>110.58116502240732</v>
          </cell>
          <cell r="AQ100">
            <v>100</v>
          </cell>
          <cell r="AR100">
            <v>100</v>
          </cell>
          <cell r="AS100">
            <v>130.80307927663102</v>
          </cell>
          <cell r="AT100">
            <v>260.64003402071552</v>
          </cell>
          <cell r="AU100">
            <v>217.41761002451977</v>
          </cell>
          <cell r="AV100">
            <v>166.281434770978</v>
          </cell>
          <cell r="AW100">
            <v>194.75215859566003</v>
          </cell>
          <cell r="AX100">
            <v>100</v>
          </cell>
          <cell r="AY100">
            <v>194.75215859566003</v>
          </cell>
          <cell r="AZ100">
            <v>188.47618250471751</v>
          </cell>
          <cell r="BA100">
            <v>167.45791982858705</v>
          </cell>
          <cell r="BB100">
            <v>194.75215859566003</v>
          </cell>
          <cell r="BC100">
            <v>232.55863246287734</v>
          </cell>
          <cell r="BD100">
            <v>100</v>
          </cell>
          <cell r="BE100">
            <v>151.9160573708638</v>
          </cell>
          <cell r="BF100">
            <v>100</v>
          </cell>
          <cell r="BG100">
            <v>100</v>
          </cell>
          <cell r="BH100">
            <v>231.25909360988388</v>
          </cell>
          <cell r="BI100">
            <v>100</v>
          </cell>
          <cell r="BJ100">
            <v>98.9600242903348</v>
          </cell>
          <cell r="BK100">
            <v>247.05043520612202</v>
          </cell>
          <cell r="BL100">
            <v>100</v>
          </cell>
          <cell r="BM100">
            <v>100</v>
          </cell>
          <cell r="BN100">
            <v>230.2478613350136</v>
          </cell>
          <cell r="BO100">
            <v>100</v>
          </cell>
          <cell r="BP100">
            <v>254.24795525879068</v>
          </cell>
          <cell r="BQ100">
            <v>100</v>
          </cell>
          <cell r="BV100">
            <v>253.22223300935119</v>
          </cell>
          <cell r="BW100">
            <v>122.38977024472378</v>
          </cell>
          <cell r="BX100">
            <v>119.50888100506627</v>
          </cell>
          <cell r="BY100">
            <v>111.10091050414822</v>
          </cell>
          <cell r="BZ100">
            <v>253.22223300935119</v>
          </cell>
          <cell r="CA100">
            <v>122.38977024472378</v>
          </cell>
          <cell r="CB100">
            <v>119.50888100506627</v>
          </cell>
          <cell r="CC100">
            <v>111.10091050414822</v>
          </cell>
          <cell r="CD100">
            <v>96.627803551439996</v>
          </cell>
          <cell r="CE100">
            <v>97.57689354</v>
          </cell>
          <cell r="CK100">
            <v>87.638481154331402</v>
          </cell>
          <cell r="CO100">
            <v>87.638481154331402</v>
          </cell>
        </row>
        <row r="101">
          <cell r="A101">
            <v>32141</v>
          </cell>
          <cell r="C101">
            <v>263.60954429473628</v>
          </cell>
          <cell r="D101">
            <v>100</v>
          </cell>
          <cell r="E101">
            <v>219.46606393894649</v>
          </cell>
          <cell r="F101">
            <v>100</v>
          </cell>
          <cell r="G101">
            <v>100</v>
          </cell>
          <cell r="H101">
            <v>100</v>
          </cell>
          <cell r="I101">
            <v>179.23593330383022</v>
          </cell>
          <cell r="J101">
            <v>100</v>
          </cell>
          <cell r="K101">
            <v>96.296833271652801</v>
          </cell>
          <cell r="L101">
            <v>100</v>
          </cell>
          <cell r="M101">
            <v>312.35000171271275</v>
          </cell>
          <cell r="N101">
            <v>100</v>
          </cell>
          <cell r="O101">
            <v>105.12895632331971</v>
          </cell>
          <cell r="P101">
            <v>190.06539323177634</v>
          </cell>
          <cell r="Q101">
            <v>452.90436035186525</v>
          </cell>
          <cell r="R101">
            <v>185.93773596523434</v>
          </cell>
          <cell r="S101">
            <v>302.62494227293507</v>
          </cell>
          <cell r="T101">
            <v>100</v>
          </cell>
          <cell r="U101">
            <v>100</v>
          </cell>
          <cell r="V101">
            <v>148.46997592854052</v>
          </cell>
          <cell r="W101">
            <v>152.34085582451115</v>
          </cell>
          <cell r="X101">
            <v>335.39922736955947</v>
          </cell>
          <cell r="Y101">
            <v>100</v>
          </cell>
          <cell r="Z101">
            <v>125.89469987975583</v>
          </cell>
          <cell r="AA101">
            <v>100</v>
          </cell>
          <cell r="AB101">
            <v>220.41004389460659</v>
          </cell>
          <cell r="AC101">
            <v>288.73519181694246</v>
          </cell>
          <cell r="AD101">
            <v>113.29139665149579</v>
          </cell>
          <cell r="AE101">
            <v>177.00074337150676</v>
          </cell>
          <cell r="AF101">
            <v>335.18891775519876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200.43858361096949</v>
          </cell>
          <cell r="AN101">
            <v>100</v>
          </cell>
          <cell r="AO101">
            <v>197.63079226360634</v>
          </cell>
          <cell r="AP101">
            <v>118.27761410796685</v>
          </cell>
          <cell r="AQ101">
            <v>100</v>
          </cell>
          <cell r="AR101">
            <v>100</v>
          </cell>
          <cell r="AS101">
            <v>145.75387123794997</v>
          </cell>
          <cell r="AT101">
            <v>297.46847082784262</v>
          </cell>
          <cell r="AU101">
            <v>235.63720574457454</v>
          </cell>
          <cell r="AV101">
            <v>179.58394955265624</v>
          </cell>
          <cell r="AW101">
            <v>213.99367186491125</v>
          </cell>
          <cell r="AX101">
            <v>100</v>
          </cell>
          <cell r="AY101">
            <v>213.99367186491125</v>
          </cell>
          <cell r="AZ101">
            <v>211.52681962504448</v>
          </cell>
          <cell r="BA101">
            <v>180.87129920685689</v>
          </cell>
          <cell r="BB101">
            <v>213.99367186491125</v>
          </cell>
          <cell r="BC101">
            <v>258.63944634805335</v>
          </cell>
          <cell r="BD101">
            <v>100</v>
          </cell>
          <cell r="BE101">
            <v>152.48542356228407</v>
          </cell>
          <cell r="BF101">
            <v>100</v>
          </cell>
          <cell r="BG101">
            <v>100</v>
          </cell>
          <cell r="BH101">
            <v>244.5327366046084</v>
          </cell>
          <cell r="BI101">
            <v>100</v>
          </cell>
          <cell r="BJ101">
            <v>102.47003739188868</v>
          </cell>
          <cell r="BK101">
            <v>275.31300499370241</v>
          </cell>
          <cell r="BL101">
            <v>100</v>
          </cell>
          <cell r="BM101">
            <v>100</v>
          </cell>
          <cell r="BN101">
            <v>255.52907650959807</v>
          </cell>
          <cell r="BO101">
            <v>100</v>
          </cell>
          <cell r="BP101">
            <v>272.67438955411956</v>
          </cell>
          <cell r="BQ101">
            <v>100</v>
          </cell>
          <cell r="BV101">
            <v>282.19085646562098</v>
          </cell>
          <cell r="BW101">
            <v>136.39115996072019</v>
          </cell>
          <cell r="BX101">
            <v>129.52372523329083</v>
          </cell>
          <cell r="BY101">
            <v>111.51730560662672</v>
          </cell>
          <cell r="BZ101">
            <v>282.19085646562098</v>
          </cell>
          <cell r="CA101">
            <v>136.39115996072019</v>
          </cell>
          <cell r="CB101">
            <v>129.52372523329083</v>
          </cell>
          <cell r="CC101">
            <v>111.51730560662672</v>
          </cell>
          <cell r="CD101">
            <v>101.61949153454232</v>
          </cell>
          <cell r="CE101">
            <v>103.31802522521298</v>
          </cell>
          <cell r="CK101">
            <v>90.410071222340775</v>
          </cell>
          <cell r="CO101">
            <v>90.410071222340775</v>
          </cell>
        </row>
        <row r="102">
          <cell r="A102">
            <v>32172</v>
          </cell>
          <cell r="C102">
            <v>258.97001631514894</v>
          </cell>
          <cell r="D102">
            <v>100</v>
          </cell>
          <cell r="E102">
            <v>230.4832603486816</v>
          </cell>
          <cell r="F102">
            <v>100</v>
          </cell>
          <cell r="G102">
            <v>100</v>
          </cell>
          <cell r="H102">
            <v>100</v>
          </cell>
          <cell r="I102">
            <v>181.61582802623846</v>
          </cell>
          <cell r="J102">
            <v>100</v>
          </cell>
          <cell r="K102">
            <v>94.779869257124446</v>
          </cell>
          <cell r="L102">
            <v>100</v>
          </cell>
          <cell r="M102">
            <v>307.57104668650828</v>
          </cell>
          <cell r="N102">
            <v>100</v>
          </cell>
          <cell r="O102">
            <v>104.21391388748154</v>
          </cell>
          <cell r="P102">
            <v>190.74962864741073</v>
          </cell>
          <cell r="Q102">
            <v>443.23912269356669</v>
          </cell>
          <cell r="R102">
            <v>195.04868502753081</v>
          </cell>
          <cell r="S102">
            <v>303.34097954761029</v>
          </cell>
          <cell r="T102">
            <v>100</v>
          </cell>
          <cell r="U102">
            <v>100</v>
          </cell>
          <cell r="V102">
            <v>153.91882404511796</v>
          </cell>
          <cell r="W102">
            <v>151.1678312346624</v>
          </cell>
          <cell r="X102">
            <v>332.56141450678558</v>
          </cell>
          <cell r="Y102">
            <v>100</v>
          </cell>
          <cell r="Z102">
            <v>124.35941401472222</v>
          </cell>
          <cell r="AA102">
            <v>100</v>
          </cell>
          <cell r="AB102">
            <v>247.88005623925284</v>
          </cell>
          <cell r="AC102">
            <v>323.52778243088403</v>
          </cell>
          <cell r="AD102">
            <v>112.12449526598539</v>
          </cell>
          <cell r="AE102">
            <v>169.3012110348462</v>
          </cell>
          <cell r="AF102">
            <v>319.6584165600305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97.71261887386029</v>
          </cell>
          <cell r="AN102">
            <v>100</v>
          </cell>
          <cell r="AO102">
            <v>194.70585653810497</v>
          </cell>
          <cell r="AP102">
            <v>116.08947824696948</v>
          </cell>
          <cell r="AQ102">
            <v>100</v>
          </cell>
          <cell r="AR102">
            <v>100</v>
          </cell>
          <cell r="AS102">
            <v>143.9465232345994</v>
          </cell>
          <cell r="AT102">
            <v>290.26973383380886</v>
          </cell>
          <cell r="AU102">
            <v>236.01422527376587</v>
          </cell>
          <cell r="AV102">
            <v>194.14820786137665</v>
          </cell>
          <cell r="AW102">
            <v>224.58635862222437</v>
          </cell>
          <cell r="AX102">
            <v>100</v>
          </cell>
          <cell r="AY102">
            <v>224.58635862222437</v>
          </cell>
          <cell r="AZ102">
            <v>220.47440409518387</v>
          </cell>
          <cell r="BA102">
            <v>190.90965631283746</v>
          </cell>
          <cell r="BB102">
            <v>224.58635862222437</v>
          </cell>
          <cell r="BC102">
            <v>256.88400688732372</v>
          </cell>
          <cell r="BD102">
            <v>100</v>
          </cell>
          <cell r="BE102">
            <v>153.01372456075796</v>
          </cell>
          <cell r="BF102">
            <v>100</v>
          </cell>
          <cell r="BG102">
            <v>100</v>
          </cell>
          <cell r="BH102">
            <v>239.49636285851165</v>
          </cell>
          <cell r="BI102">
            <v>100</v>
          </cell>
          <cell r="BJ102">
            <v>101.04006802008487</v>
          </cell>
          <cell r="BK102">
            <v>270.19218310081953</v>
          </cell>
          <cell r="BL102">
            <v>100</v>
          </cell>
          <cell r="BM102">
            <v>100</v>
          </cell>
          <cell r="BN102">
            <v>255.01801835657886</v>
          </cell>
          <cell r="BO102">
            <v>100</v>
          </cell>
          <cell r="BP102">
            <v>267.54595690282463</v>
          </cell>
          <cell r="BQ102">
            <v>100</v>
          </cell>
          <cell r="BV102">
            <v>276.94210653536044</v>
          </cell>
          <cell r="BW102">
            <v>133.8542843854508</v>
          </cell>
          <cell r="BX102">
            <v>129.73096319366411</v>
          </cell>
          <cell r="BY102">
            <v>111.90366846363145</v>
          </cell>
          <cell r="BZ102">
            <v>276.94210653536044</v>
          </cell>
          <cell r="CA102">
            <v>133.8542843854508</v>
          </cell>
          <cell r="CB102">
            <v>129.73096319366411</v>
          </cell>
          <cell r="CC102">
            <v>111.90366846363145</v>
          </cell>
          <cell r="CD102">
            <v>99.450873560465524</v>
          </cell>
          <cell r="CE102">
            <v>102.41874513365272</v>
          </cell>
          <cell r="CK102">
            <v>86.221049316195035</v>
          </cell>
          <cell r="CO102">
            <v>86.221049316195035</v>
          </cell>
        </row>
        <row r="103">
          <cell r="A103">
            <v>32201</v>
          </cell>
          <cell r="C103">
            <v>261.5338194766689</v>
          </cell>
          <cell r="D103">
            <v>100</v>
          </cell>
          <cell r="E103">
            <v>236.84459833430523</v>
          </cell>
          <cell r="F103">
            <v>100</v>
          </cell>
          <cell r="G103">
            <v>100</v>
          </cell>
          <cell r="H103">
            <v>100</v>
          </cell>
          <cell r="I103">
            <v>180.1113225068691</v>
          </cell>
          <cell r="J103">
            <v>100</v>
          </cell>
          <cell r="K103">
            <v>91.667772250066776</v>
          </cell>
          <cell r="L103">
            <v>100</v>
          </cell>
          <cell r="M103">
            <v>300.0047989380202</v>
          </cell>
          <cell r="N103">
            <v>100</v>
          </cell>
          <cell r="O103">
            <v>101.95393095091761</v>
          </cell>
          <cell r="P103">
            <v>188.09820880921171</v>
          </cell>
          <cell r="Q103">
            <v>427.37415972732379</v>
          </cell>
          <cell r="R103">
            <v>199.35926096663925</v>
          </cell>
          <cell r="S103">
            <v>305.5115565236157</v>
          </cell>
          <cell r="T103">
            <v>100</v>
          </cell>
          <cell r="U103">
            <v>100</v>
          </cell>
          <cell r="V103">
            <v>154.68841816534353</v>
          </cell>
          <cell r="W103">
            <v>149.52010187420458</v>
          </cell>
          <cell r="X103">
            <v>328.04090719939484</v>
          </cell>
          <cell r="Y103">
            <v>100</v>
          </cell>
          <cell r="Z103">
            <v>123.4942455714218</v>
          </cell>
          <cell r="AA103">
            <v>100</v>
          </cell>
          <cell r="AB103">
            <v>254.21004529540653</v>
          </cell>
          <cell r="AC103">
            <v>323.65719354385635</v>
          </cell>
          <cell r="AD103">
            <v>110.16231659883064</v>
          </cell>
          <cell r="AE103">
            <v>160.0742950334471</v>
          </cell>
          <cell r="AF103">
            <v>292.96718203732297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98.99775089654037</v>
          </cell>
          <cell r="AN103">
            <v>100</v>
          </cell>
          <cell r="AO103">
            <v>195.73779757775694</v>
          </cell>
          <cell r="AP103">
            <v>114.63835976888237</v>
          </cell>
          <cell r="AQ103">
            <v>100</v>
          </cell>
          <cell r="AR103">
            <v>100</v>
          </cell>
          <cell r="AS103">
            <v>145.70267081806151</v>
          </cell>
          <cell r="AT103">
            <v>290.70513843455961</v>
          </cell>
          <cell r="AU103">
            <v>241.79657379297313</v>
          </cell>
          <cell r="AV103">
            <v>199.81733553092883</v>
          </cell>
          <cell r="AW103">
            <v>230.51543848985108</v>
          </cell>
          <cell r="AX103">
            <v>100</v>
          </cell>
          <cell r="AY103">
            <v>230.51543848985108</v>
          </cell>
          <cell r="AZ103">
            <v>222.6571006957262</v>
          </cell>
          <cell r="BA103">
            <v>198.52695159971967</v>
          </cell>
          <cell r="BB103">
            <v>230.51543848985108</v>
          </cell>
          <cell r="BC103">
            <v>260.29951973992996</v>
          </cell>
          <cell r="BD103">
            <v>100</v>
          </cell>
          <cell r="BE103">
            <v>153.49207606647983</v>
          </cell>
          <cell r="BF103">
            <v>100</v>
          </cell>
          <cell r="BG103">
            <v>100</v>
          </cell>
          <cell r="BH103">
            <v>238.56183583632324</v>
          </cell>
          <cell r="BI103">
            <v>100</v>
          </cell>
          <cell r="BJ103">
            <v>99.150113547769195</v>
          </cell>
          <cell r="BK103">
            <v>273.70468148113014</v>
          </cell>
          <cell r="BL103">
            <v>100</v>
          </cell>
          <cell r="BM103">
            <v>100</v>
          </cell>
          <cell r="BN103">
            <v>258.53726700989967</v>
          </cell>
          <cell r="BO103">
            <v>100</v>
          </cell>
          <cell r="BP103">
            <v>262.84939845560962</v>
          </cell>
          <cell r="BQ103">
            <v>100</v>
          </cell>
          <cell r="BV103">
            <v>280.54235392032007</v>
          </cell>
          <cell r="BW103">
            <v>135.59439008246164</v>
          </cell>
          <cell r="BX103">
            <v>132.90937179190888</v>
          </cell>
          <cell r="BY103">
            <v>112.25350171198247</v>
          </cell>
          <cell r="BZ103">
            <v>280.54235392032007</v>
          </cell>
          <cell r="CA103">
            <v>135.59439008246164</v>
          </cell>
          <cell r="CB103">
            <v>132.90937179190888</v>
          </cell>
          <cell r="CC103">
            <v>112.25350171198247</v>
          </cell>
          <cell r="CD103">
            <v>95.891204873258758</v>
          </cell>
          <cell r="CE103">
            <v>100.19769222668432</v>
          </cell>
          <cell r="CK103">
            <v>79.02165731251128</v>
          </cell>
          <cell r="CO103">
            <v>79.02165731251128</v>
          </cell>
        </row>
        <row r="104">
          <cell r="A104">
            <v>32232</v>
          </cell>
          <cell r="C104">
            <v>255.72776868428684</v>
          </cell>
          <cell r="D104">
            <v>100</v>
          </cell>
          <cell r="E104">
            <v>230.73400769728013</v>
          </cell>
          <cell r="F104">
            <v>100</v>
          </cell>
          <cell r="G104">
            <v>100</v>
          </cell>
          <cell r="H104">
            <v>100</v>
          </cell>
          <cell r="I104">
            <v>170.20087709725115</v>
          </cell>
          <cell r="J104">
            <v>100</v>
          </cell>
          <cell r="K104">
            <v>85.884544166582316</v>
          </cell>
          <cell r="L104">
            <v>100</v>
          </cell>
          <cell r="M104">
            <v>282.93452587844689</v>
          </cell>
          <cell r="N104">
            <v>100</v>
          </cell>
          <cell r="O104">
            <v>96.47462083982245</v>
          </cell>
          <cell r="P104">
            <v>178.65567872698929</v>
          </cell>
          <cell r="Q104">
            <v>399.15827193977054</v>
          </cell>
          <cell r="R104">
            <v>194.31547166418329</v>
          </cell>
          <cell r="S104">
            <v>295.85059065022119</v>
          </cell>
          <cell r="T104">
            <v>100</v>
          </cell>
          <cell r="U104">
            <v>100</v>
          </cell>
          <cell r="V104">
            <v>148.26884881148177</v>
          </cell>
          <cell r="W104">
            <v>141.58058446468431</v>
          </cell>
          <cell r="X104">
            <v>311.87800366077346</v>
          </cell>
          <cell r="Y104">
            <v>100</v>
          </cell>
          <cell r="Z104">
            <v>118.63721689309779</v>
          </cell>
          <cell r="AA104">
            <v>100</v>
          </cell>
          <cell r="AB104">
            <v>252.8900342142056</v>
          </cell>
          <cell r="AC104">
            <v>326.01989105672652</v>
          </cell>
          <cell r="AD104">
            <v>104.44489236735133</v>
          </cell>
          <cell r="AE104">
            <v>147.0762622767312</v>
          </cell>
          <cell r="AF104">
            <v>261.20733346159642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97.88336349151973</v>
          </cell>
          <cell r="AN104">
            <v>100</v>
          </cell>
          <cell r="AO104">
            <v>194.66123969107929</v>
          </cell>
          <cell r="AP104">
            <v>112.97610355223358</v>
          </cell>
          <cell r="AQ104">
            <v>100</v>
          </cell>
          <cell r="AR104">
            <v>100</v>
          </cell>
          <cell r="AS104">
            <v>142.59920392963679</v>
          </cell>
          <cell r="AT104">
            <v>282.76888815529617</v>
          </cell>
          <cell r="AU104">
            <v>238.29052347297502</v>
          </cell>
          <cell r="AV104">
            <v>193.06350958998343</v>
          </cell>
          <cell r="AW104">
            <v>223.13894445817584</v>
          </cell>
          <cell r="AX104">
            <v>100</v>
          </cell>
          <cell r="AY104">
            <v>223.13894445817584</v>
          </cell>
          <cell r="AZ104">
            <v>209.96564595606981</v>
          </cell>
          <cell r="BA104">
            <v>196.14462818052303</v>
          </cell>
          <cell r="BB104">
            <v>223.13894445817584</v>
          </cell>
          <cell r="BC104">
            <v>254.53871159108601</v>
          </cell>
          <cell r="BD104">
            <v>100</v>
          </cell>
          <cell r="BE104">
            <v>154.01336585521682</v>
          </cell>
          <cell r="BF104">
            <v>100</v>
          </cell>
          <cell r="BG104">
            <v>100</v>
          </cell>
          <cell r="BH104">
            <v>235.2937889367314</v>
          </cell>
          <cell r="BI104">
            <v>100</v>
          </cell>
          <cell r="BJ104">
            <v>92.45014377489224</v>
          </cell>
          <cell r="BK104">
            <v>268.39481066039622</v>
          </cell>
          <cell r="BL104">
            <v>100</v>
          </cell>
          <cell r="BM104">
            <v>100</v>
          </cell>
          <cell r="BN104">
            <v>252.12554278805413</v>
          </cell>
          <cell r="BO104">
            <v>100</v>
          </cell>
          <cell r="BP104">
            <v>250.38682976929013</v>
          </cell>
          <cell r="BQ104">
            <v>100</v>
          </cell>
          <cell r="BV104">
            <v>275.09983225426589</v>
          </cell>
          <cell r="BW104">
            <v>132.9638589148619</v>
          </cell>
          <cell r="BX104">
            <v>130.9821859009262</v>
          </cell>
          <cell r="BY104">
            <v>112.63473705449671</v>
          </cell>
          <cell r="BZ104">
            <v>275.09983225426589</v>
          </cell>
          <cell r="CA104">
            <v>132.9638589148619</v>
          </cell>
          <cell r="CB104">
            <v>130.9821859009262</v>
          </cell>
          <cell r="CC104">
            <v>112.63473705449671</v>
          </cell>
          <cell r="CD104">
            <v>89.560322635915654</v>
          </cell>
          <cell r="CE104">
            <v>94.812767653345631</v>
          </cell>
          <cell r="CK104">
            <v>70.455114626755488</v>
          </cell>
          <cell r="CO104">
            <v>70.455114626755488</v>
          </cell>
        </row>
        <row r="105">
          <cell r="A105">
            <v>32262</v>
          </cell>
          <cell r="C105">
            <v>261.89080790957814</v>
          </cell>
          <cell r="D105">
            <v>100</v>
          </cell>
          <cell r="E105">
            <v>226.62694236026854</v>
          </cell>
          <cell r="F105">
            <v>100</v>
          </cell>
          <cell r="G105">
            <v>100</v>
          </cell>
          <cell r="H105">
            <v>100</v>
          </cell>
          <cell r="I105">
            <v>167.89533601609179</v>
          </cell>
          <cell r="J105">
            <v>100</v>
          </cell>
          <cell r="K105">
            <v>86.292323982285239</v>
          </cell>
          <cell r="L105">
            <v>100</v>
          </cell>
          <cell r="M105">
            <v>288.11222770202244</v>
          </cell>
          <cell r="N105">
            <v>100</v>
          </cell>
          <cell r="O105">
            <v>98.164663247694449</v>
          </cell>
          <cell r="P105">
            <v>179.28097360253378</v>
          </cell>
          <cell r="Q105">
            <v>401.03582651219926</v>
          </cell>
          <cell r="R105">
            <v>204.20612917189021</v>
          </cell>
          <cell r="S105">
            <v>311.86951200295937</v>
          </cell>
          <cell r="T105">
            <v>100</v>
          </cell>
          <cell r="U105">
            <v>100</v>
          </cell>
          <cell r="V105">
            <v>163.27365631120372</v>
          </cell>
          <cell r="W105">
            <v>158.93836412005462</v>
          </cell>
          <cell r="X105">
            <v>314.59757985269545</v>
          </cell>
          <cell r="Y105">
            <v>100</v>
          </cell>
          <cell r="Z105">
            <v>121.21271223463005</v>
          </cell>
          <cell r="AA105">
            <v>100</v>
          </cell>
          <cell r="AB105">
            <v>254.29003344361544</v>
          </cell>
          <cell r="AC105">
            <v>320.70576683250187</v>
          </cell>
          <cell r="AD105">
            <v>106.92023631645756</v>
          </cell>
          <cell r="AE105">
            <v>138.26639416635501</v>
          </cell>
          <cell r="AF105">
            <v>245.12662926498083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99.30812370865868</v>
          </cell>
          <cell r="AN105">
            <v>100</v>
          </cell>
          <cell r="AO105">
            <v>195.82920712922578</v>
          </cell>
          <cell r="AP105">
            <v>113.58617451141565</v>
          </cell>
          <cell r="AQ105">
            <v>100</v>
          </cell>
          <cell r="AR105">
            <v>100</v>
          </cell>
          <cell r="AS105">
            <v>146.03584474434103</v>
          </cell>
          <cell r="AT105">
            <v>284.80482415001433</v>
          </cell>
          <cell r="AU105">
            <v>248.56084503466022</v>
          </cell>
          <cell r="AV105">
            <v>186.286980403375</v>
          </cell>
          <cell r="AW105">
            <v>218.69847946345814</v>
          </cell>
          <cell r="AX105">
            <v>100</v>
          </cell>
          <cell r="AY105">
            <v>218.69847946345814</v>
          </cell>
          <cell r="AZ105">
            <v>199.02643580175857</v>
          </cell>
          <cell r="BA105">
            <v>197.08612239578952</v>
          </cell>
          <cell r="BB105">
            <v>218.69847946345814</v>
          </cell>
          <cell r="BC105">
            <v>259.68847140214604</v>
          </cell>
          <cell r="BD105">
            <v>100</v>
          </cell>
          <cell r="BE105">
            <v>154.51272339132919</v>
          </cell>
          <cell r="BF105">
            <v>100</v>
          </cell>
          <cell r="BG105">
            <v>100</v>
          </cell>
          <cell r="BH105">
            <v>237.01175199552472</v>
          </cell>
          <cell r="BI105">
            <v>100.71541999999999</v>
          </cell>
          <cell r="BJ105">
            <v>93.130114582356569</v>
          </cell>
          <cell r="BK105">
            <v>276.28561809381188</v>
          </cell>
          <cell r="BL105">
            <v>100</v>
          </cell>
          <cell r="BM105">
            <v>100</v>
          </cell>
          <cell r="BN105">
            <v>255.50402506141407</v>
          </cell>
          <cell r="BO105">
            <v>100</v>
          </cell>
          <cell r="BP105">
            <v>253.79548845350982</v>
          </cell>
          <cell r="BQ105">
            <v>100.71541999999999</v>
          </cell>
          <cell r="BV105">
            <v>283.18776732254133</v>
          </cell>
          <cell r="BW105">
            <v>136.87299636695886</v>
          </cell>
          <cell r="BX105">
            <v>136.62751811325612</v>
          </cell>
          <cell r="BY105">
            <v>112.9999326624485</v>
          </cell>
          <cell r="BZ105">
            <v>283.18776732254133</v>
          </cell>
          <cell r="CA105">
            <v>136.87299636695886</v>
          </cell>
          <cell r="CB105">
            <v>136.62751811325612</v>
          </cell>
          <cell r="CC105">
            <v>112.9999326624485</v>
          </cell>
          <cell r="CD105">
            <v>89.981595111257533</v>
          </cell>
          <cell r="CE105">
            <v>96.473697717096925</v>
          </cell>
          <cell r="CK105">
            <v>66.117687179994803</v>
          </cell>
          <cell r="CO105">
            <v>66.117687179994803</v>
          </cell>
        </row>
        <row r="106">
          <cell r="A106">
            <v>32293</v>
          </cell>
          <cell r="C106">
            <v>263.56690908019942</v>
          </cell>
          <cell r="D106">
            <v>100</v>
          </cell>
          <cell r="E106">
            <v>228.10001748561027</v>
          </cell>
          <cell r="F106">
            <v>100</v>
          </cell>
          <cell r="G106">
            <v>100</v>
          </cell>
          <cell r="H106">
            <v>100</v>
          </cell>
          <cell r="I106">
            <v>168.76033278724671</v>
          </cell>
          <cell r="J106">
            <v>100</v>
          </cell>
          <cell r="K106">
            <v>91.721405545630716</v>
          </cell>
          <cell r="L106">
            <v>100</v>
          </cell>
          <cell r="M106">
            <v>306.69546638880291</v>
          </cell>
          <cell r="N106">
            <v>100</v>
          </cell>
          <cell r="O106">
            <v>104.04266511830315</v>
          </cell>
          <cell r="P106">
            <v>184.78489949213156</v>
          </cell>
          <cell r="Q106">
            <v>427.87869788734986</v>
          </cell>
          <cell r="R106">
            <v>210.04642446620628</v>
          </cell>
          <cell r="S106">
            <v>330.03907645911772</v>
          </cell>
          <cell r="T106">
            <v>100</v>
          </cell>
          <cell r="U106">
            <v>100</v>
          </cell>
          <cell r="V106">
            <v>167.25753352519709</v>
          </cell>
          <cell r="W106">
            <v>168.1726830754298</v>
          </cell>
          <cell r="X106">
            <v>333.12108535442218</v>
          </cell>
          <cell r="Y106">
            <v>100</v>
          </cell>
          <cell r="Z106">
            <v>125.40412661099131</v>
          </cell>
          <cell r="AA106">
            <v>100</v>
          </cell>
          <cell r="AB106">
            <v>252.77004019770956</v>
          </cell>
          <cell r="AC106">
            <v>311.1808055575766</v>
          </cell>
          <cell r="AD106">
            <v>113.31406644818173</v>
          </cell>
          <cell r="AE106">
            <v>142.99510484684436</v>
          </cell>
          <cell r="AF106">
            <v>264.73561373723817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203.07504724675232</v>
          </cell>
          <cell r="AN106">
            <v>100</v>
          </cell>
          <cell r="AO106">
            <v>199.62829374753278</v>
          </cell>
          <cell r="AP106">
            <v>118.90200747854989</v>
          </cell>
          <cell r="AQ106">
            <v>100</v>
          </cell>
          <cell r="AR106">
            <v>100</v>
          </cell>
          <cell r="AS106">
            <v>146.94126698175594</v>
          </cell>
          <cell r="AT106">
            <v>286.91237984872447</v>
          </cell>
          <cell r="AU106">
            <v>249.80364925983349</v>
          </cell>
          <cell r="AV106">
            <v>188.76459724273991</v>
          </cell>
          <cell r="AW106">
            <v>220.68863562657563</v>
          </cell>
          <cell r="AX106">
            <v>100</v>
          </cell>
          <cell r="AY106">
            <v>220.68863562657563</v>
          </cell>
          <cell r="AZ106">
            <v>199.38468338620174</v>
          </cell>
          <cell r="BA106">
            <v>199.94387117052847</v>
          </cell>
          <cell r="BB106">
            <v>220.68863562657563</v>
          </cell>
          <cell r="BC106">
            <v>261.4297825050524</v>
          </cell>
          <cell r="BD106">
            <v>100</v>
          </cell>
          <cell r="BE106">
            <v>155.02048310293779</v>
          </cell>
          <cell r="BF106">
            <v>100</v>
          </cell>
          <cell r="BG106">
            <v>100</v>
          </cell>
          <cell r="BH106">
            <v>245.20984937115148</v>
          </cell>
          <cell r="BI106">
            <v>103.80632588208999</v>
          </cell>
          <cell r="BJ106">
            <v>100.27012107704211</v>
          </cell>
          <cell r="BK106">
            <v>277.63941762247151</v>
          </cell>
          <cell r="BL106">
            <v>100</v>
          </cell>
          <cell r="BM106">
            <v>100</v>
          </cell>
          <cell r="BN106">
            <v>257.06259961428867</v>
          </cell>
          <cell r="BO106">
            <v>100</v>
          </cell>
          <cell r="BP106">
            <v>263.8098176105014</v>
          </cell>
          <cell r="BQ106">
            <v>103.80632588208999</v>
          </cell>
          <cell r="BV106">
            <v>284.57538738242175</v>
          </cell>
          <cell r="BW106">
            <v>137.54367404915695</v>
          </cell>
          <cell r="BX106">
            <v>137.31065570382239</v>
          </cell>
          <cell r="BY106">
            <v>113.37127304116385</v>
          </cell>
          <cell r="BZ106">
            <v>284.57538738242175</v>
          </cell>
          <cell r="CA106">
            <v>137.54367404915695</v>
          </cell>
          <cell r="CB106">
            <v>137.31065570382239</v>
          </cell>
          <cell r="CC106">
            <v>113.37127304116385</v>
          </cell>
          <cell r="CD106">
            <v>96.004409593217261</v>
          </cell>
          <cell r="CE106">
            <v>102.25044626269897</v>
          </cell>
          <cell r="CK106">
            <v>71.406793080653898</v>
          </cell>
          <cell r="CO106">
            <v>71.406793080653898</v>
          </cell>
        </row>
        <row r="107">
          <cell r="A107">
            <v>32323</v>
          </cell>
          <cell r="C107">
            <v>259.08627162583605</v>
          </cell>
          <cell r="D107">
            <v>100</v>
          </cell>
          <cell r="E107">
            <v>222.78528707819555</v>
          </cell>
          <cell r="F107">
            <v>100</v>
          </cell>
          <cell r="G107">
            <v>100</v>
          </cell>
          <cell r="H107">
            <v>100</v>
          </cell>
          <cell r="I107">
            <v>169.30576618281506</v>
          </cell>
          <cell r="J107">
            <v>100</v>
          </cell>
          <cell r="K107">
            <v>87.105067204519131</v>
          </cell>
          <cell r="L107">
            <v>100</v>
          </cell>
          <cell r="M107">
            <v>294.76501274627844</v>
          </cell>
          <cell r="N107">
            <v>100</v>
          </cell>
          <cell r="O107">
            <v>99.579754998053531</v>
          </cell>
          <cell r="P107">
            <v>170.90755354027249</v>
          </cell>
          <cell r="Q107">
            <v>407.59731350080892</v>
          </cell>
          <cell r="R107">
            <v>198.30482933854535</v>
          </cell>
          <cell r="S107">
            <v>324.23294123565461</v>
          </cell>
          <cell r="T107">
            <v>100</v>
          </cell>
          <cell r="U107">
            <v>100</v>
          </cell>
          <cell r="V107">
            <v>155.9843757655988</v>
          </cell>
          <cell r="W107">
            <v>162.79115721701604</v>
          </cell>
          <cell r="X107">
            <v>322.28165835807465</v>
          </cell>
          <cell r="Y107">
            <v>100</v>
          </cell>
          <cell r="Z107">
            <v>121.65491943770252</v>
          </cell>
          <cell r="AA107">
            <v>100</v>
          </cell>
          <cell r="AB107">
            <v>226.8200359459122</v>
          </cell>
          <cell r="AC107">
            <v>299.32481686583293</v>
          </cell>
          <cell r="AD107">
            <v>109.65402210190547</v>
          </cell>
          <cell r="AE107">
            <v>128.16651247422661</v>
          </cell>
          <cell r="AF107">
            <v>240.53013846542905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205.87748289875751</v>
          </cell>
          <cell r="AN107">
            <v>100</v>
          </cell>
          <cell r="AO107">
            <v>202.56282966562151</v>
          </cell>
          <cell r="AP107">
            <v>123.53918577021332</v>
          </cell>
          <cell r="AQ107">
            <v>100</v>
          </cell>
          <cell r="AR107">
            <v>100</v>
          </cell>
          <cell r="AS107">
            <v>144.59020671004785</v>
          </cell>
          <cell r="AT107">
            <v>279.7108791145215</v>
          </cell>
          <cell r="AU107">
            <v>248.25486663442254</v>
          </cell>
          <cell r="AV107">
            <v>179.89266117233112</v>
          </cell>
          <cell r="AW107">
            <v>213.00867110677081</v>
          </cell>
          <cell r="AX107">
            <v>100</v>
          </cell>
          <cell r="AY107">
            <v>213.00867110677081</v>
          </cell>
          <cell r="AZ107">
            <v>188.53815660999237</v>
          </cell>
          <cell r="BA107">
            <v>195.82502742441559</v>
          </cell>
          <cell r="BB107">
            <v>213.00867110677081</v>
          </cell>
          <cell r="BC107">
            <v>256.72506364324516</v>
          </cell>
          <cell r="BD107">
            <v>100</v>
          </cell>
          <cell r="BE107">
            <v>155.49276850675921</v>
          </cell>
          <cell r="BF107">
            <v>100</v>
          </cell>
          <cell r="BG107">
            <v>100</v>
          </cell>
          <cell r="BH107">
            <v>251.9529943136005</v>
          </cell>
          <cell r="BI107">
            <v>106.71146009885874</v>
          </cell>
          <cell r="BJ107">
            <v>96.230137628727007</v>
          </cell>
          <cell r="BK107">
            <v>273.50259029989667</v>
          </cell>
          <cell r="BL107">
            <v>100</v>
          </cell>
          <cell r="BM107">
            <v>100</v>
          </cell>
          <cell r="BN107">
            <v>251.81852258215719</v>
          </cell>
          <cell r="BO107">
            <v>100</v>
          </cell>
          <cell r="BP107">
            <v>254.89061793351499</v>
          </cell>
          <cell r="BQ107">
            <v>106.71146009885874</v>
          </cell>
          <cell r="BV107">
            <v>280.33521411042364</v>
          </cell>
          <cell r="BW107">
            <v>135.49427330582449</v>
          </cell>
          <cell r="BX107">
            <v>136.45932963845868</v>
          </cell>
          <cell r="BY107">
            <v>113.71666996161106</v>
          </cell>
          <cell r="BZ107">
            <v>280.33521411042364</v>
          </cell>
          <cell r="CA107">
            <v>135.49427330582449</v>
          </cell>
          <cell r="CB107">
            <v>136.45932963845868</v>
          </cell>
          <cell r="CC107">
            <v>113.71666996161106</v>
          </cell>
          <cell r="CD107">
            <v>91.453815363177839</v>
          </cell>
          <cell r="CE107">
            <v>97.864413370260493</v>
          </cell>
          <cell r="CK107">
            <v>64.877881689576355</v>
          </cell>
          <cell r="CO107">
            <v>64.877881689576355</v>
          </cell>
        </row>
        <row r="108">
          <cell r="A108">
            <v>32354</v>
          </cell>
          <cell r="C108">
            <v>269.65699150817017</v>
          </cell>
          <cell r="D108">
            <v>100</v>
          </cell>
          <cell r="E108">
            <v>232.52100412351271</v>
          </cell>
          <cell r="F108">
            <v>100</v>
          </cell>
          <cell r="G108">
            <v>100</v>
          </cell>
          <cell r="H108">
            <v>100</v>
          </cell>
          <cell r="I108">
            <v>173.11683897959023</v>
          </cell>
          <cell r="J108">
            <v>100</v>
          </cell>
          <cell r="K108">
            <v>84.977525938048743</v>
          </cell>
          <cell r="L108">
            <v>100</v>
          </cell>
          <cell r="M108">
            <v>286.48211588810801</v>
          </cell>
          <cell r="N108">
            <v>100</v>
          </cell>
          <cell r="O108">
            <v>96.925755367845412</v>
          </cell>
          <cell r="P108">
            <v>165.09669671990321</v>
          </cell>
          <cell r="Q108">
            <v>397.16562532191313</v>
          </cell>
          <cell r="R108">
            <v>187.57653807133005</v>
          </cell>
          <cell r="S108">
            <v>313.064911363649</v>
          </cell>
          <cell r="T108">
            <v>100</v>
          </cell>
          <cell r="U108">
            <v>100</v>
          </cell>
          <cell r="V108">
            <v>147.18685697241904</v>
          </cell>
          <cell r="W108">
            <v>155.38415956364182</v>
          </cell>
          <cell r="X108">
            <v>310.86966483561525</v>
          </cell>
          <cell r="Y108">
            <v>100</v>
          </cell>
          <cell r="Z108">
            <v>122.07523718435978</v>
          </cell>
          <cell r="AA108">
            <v>100</v>
          </cell>
          <cell r="AB108">
            <v>226.33003662225823</v>
          </cell>
          <cell r="AC108">
            <v>286.60351214903505</v>
          </cell>
          <cell r="AD108">
            <v>106.96749856040879</v>
          </cell>
          <cell r="AE108">
            <v>127.89736279803073</v>
          </cell>
          <cell r="AF108">
            <v>237.77709448157057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210.07738354989215</v>
          </cell>
          <cell r="AN108">
            <v>100</v>
          </cell>
          <cell r="AO108">
            <v>207.74843810506144</v>
          </cell>
          <cell r="AP108">
            <v>126.14586258996481</v>
          </cell>
          <cell r="AQ108">
            <v>100</v>
          </cell>
          <cell r="AR108">
            <v>100</v>
          </cell>
          <cell r="AS108">
            <v>150.63407735052786</v>
          </cell>
          <cell r="AT108">
            <v>292.24192649885208</v>
          </cell>
          <cell r="AU108">
            <v>257.83750448651125</v>
          </cell>
          <cell r="AV108">
            <v>186.15292578112823</v>
          </cell>
          <cell r="AW108">
            <v>220.97519540616406</v>
          </cell>
          <cell r="AX108">
            <v>100</v>
          </cell>
          <cell r="AY108">
            <v>220.97519540616406</v>
          </cell>
          <cell r="AZ108">
            <v>195.87229090212105</v>
          </cell>
          <cell r="BA108">
            <v>202.97264092540675</v>
          </cell>
          <cell r="BB108">
            <v>220.97519540616406</v>
          </cell>
          <cell r="BC108">
            <v>267.34953384782443</v>
          </cell>
          <cell r="BD108">
            <v>100</v>
          </cell>
          <cell r="BE108">
            <v>155.95946450215541</v>
          </cell>
          <cell r="BF108">
            <v>100</v>
          </cell>
          <cell r="BG108">
            <v>100</v>
          </cell>
          <cell r="BH108">
            <v>259.05987737261842</v>
          </cell>
          <cell r="BI108">
            <v>109.19762369624195</v>
          </cell>
          <cell r="BJ108">
            <v>90.470090280684289</v>
          </cell>
          <cell r="BK108">
            <v>284.6888462431624</v>
          </cell>
          <cell r="BL108">
            <v>100</v>
          </cell>
          <cell r="BM108">
            <v>100</v>
          </cell>
          <cell r="BN108">
            <v>262.01717274673456</v>
          </cell>
          <cell r="BO108">
            <v>100</v>
          </cell>
          <cell r="BP108">
            <v>255.45806034654751</v>
          </cell>
          <cell r="BQ108">
            <v>109.19762369624195</v>
          </cell>
          <cell r="BV108">
            <v>291.80092436753995</v>
          </cell>
          <cell r="BW108">
            <v>141.03598908403271</v>
          </cell>
          <cell r="BX108">
            <v>141.72665976250317</v>
          </cell>
          <cell r="BY108">
            <v>114.05797917483385</v>
          </cell>
          <cell r="BZ108">
            <v>291.80092436753995</v>
          </cell>
          <cell r="CA108">
            <v>141.03598908403271</v>
          </cell>
          <cell r="CB108">
            <v>141.72665976250317</v>
          </cell>
          <cell r="CC108">
            <v>114.05797917483385</v>
          </cell>
          <cell r="CD108">
            <v>89.113226617768731</v>
          </cell>
          <cell r="CE108">
            <v>95.256131025116304</v>
          </cell>
          <cell r="CK108">
            <v>64.135306713273991</v>
          </cell>
          <cell r="CO108">
            <v>64.135306713273991</v>
          </cell>
        </row>
        <row r="109">
          <cell r="A109">
            <v>32385</v>
          </cell>
          <cell r="C109">
            <v>264.37171447461003</v>
          </cell>
          <cell r="D109">
            <v>100</v>
          </cell>
          <cell r="E109">
            <v>225.89415550599261</v>
          </cell>
          <cell r="F109">
            <v>100</v>
          </cell>
          <cell r="G109">
            <v>100</v>
          </cell>
          <cell r="H109">
            <v>100</v>
          </cell>
          <cell r="I109">
            <v>169.32488773858128</v>
          </cell>
          <cell r="J109">
            <v>100</v>
          </cell>
          <cell r="K109">
            <v>89.861609241338087</v>
          </cell>
          <cell r="L109">
            <v>100</v>
          </cell>
          <cell r="M109">
            <v>298.39977190905336</v>
          </cell>
          <cell r="N109">
            <v>100</v>
          </cell>
          <cell r="O109">
            <v>100.47876278236451</v>
          </cell>
          <cell r="P109">
            <v>169.65336554937255</v>
          </cell>
          <cell r="Q109">
            <v>422.07619565915593</v>
          </cell>
          <cell r="R109">
            <v>179.49198928045573</v>
          </cell>
          <cell r="S109">
            <v>309.81347554591019</v>
          </cell>
          <cell r="T109">
            <v>100</v>
          </cell>
          <cell r="U109">
            <v>100</v>
          </cell>
          <cell r="V109">
            <v>141.8734114357147</v>
          </cell>
          <cell r="W109">
            <v>154.82477658921269</v>
          </cell>
          <cell r="X109">
            <v>326.33574153085198</v>
          </cell>
          <cell r="Y109">
            <v>100</v>
          </cell>
          <cell r="Z109">
            <v>123.27010960592028</v>
          </cell>
          <cell r="AA109">
            <v>100</v>
          </cell>
          <cell r="AB109">
            <v>216.77003693936334</v>
          </cell>
          <cell r="AC109">
            <v>280.87144190605437</v>
          </cell>
          <cell r="AD109">
            <v>112.16611899044464</v>
          </cell>
          <cell r="AE109">
            <v>145.6623064906772</v>
          </cell>
          <cell r="AF109">
            <v>279.9018195973153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212.19916512374607</v>
          </cell>
          <cell r="AN109">
            <v>100</v>
          </cell>
          <cell r="AO109">
            <v>209.59739920419648</v>
          </cell>
          <cell r="AP109">
            <v>131.41875964622534</v>
          </cell>
          <cell r="AQ109">
            <v>100</v>
          </cell>
          <cell r="AR109">
            <v>100</v>
          </cell>
          <cell r="AS109">
            <v>147.45569831843173</v>
          </cell>
          <cell r="AT109">
            <v>288.67657499556611</v>
          </cell>
          <cell r="AU109">
            <v>249.94767684922402</v>
          </cell>
          <cell r="AV109">
            <v>180.8847979815223</v>
          </cell>
          <cell r="AW109">
            <v>215.16354776698194</v>
          </cell>
          <cell r="AX109">
            <v>100</v>
          </cell>
          <cell r="AY109">
            <v>215.16354776698194</v>
          </cell>
          <cell r="AZ109">
            <v>190.09405832050848</v>
          </cell>
          <cell r="BA109">
            <v>198.08100027910444</v>
          </cell>
          <cell r="BB109">
            <v>215.16354776698194</v>
          </cell>
          <cell r="BC109">
            <v>261.57459730673679</v>
          </cell>
          <cell r="BD109">
            <v>100</v>
          </cell>
          <cell r="BE109">
            <v>156.40329394623564</v>
          </cell>
          <cell r="BF109">
            <v>100</v>
          </cell>
          <cell r="BG109">
            <v>100</v>
          </cell>
          <cell r="BH109">
            <v>265.27700104482761</v>
          </cell>
          <cell r="BI109">
            <v>112.25296228750044</v>
          </cell>
          <cell r="BJ109">
            <v>94.060124403202408</v>
          </cell>
          <cell r="BK109">
            <v>278.85272489517757</v>
          </cell>
          <cell r="BL109">
            <v>100</v>
          </cell>
          <cell r="BM109">
            <v>100</v>
          </cell>
          <cell r="BN109">
            <v>256.48861040177843</v>
          </cell>
          <cell r="BO109">
            <v>100</v>
          </cell>
          <cell r="BP109">
            <v>261.58609530952197</v>
          </cell>
          <cell r="BQ109">
            <v>112.25296228750044</v>
          </cell>
          <cell r="BV109">
            <v>285.81900541800542</v>
          </cell>
          <cell r="BW109">
            <v>138.14475130781005</v>
          </cell>
          <cell r="BX109">
            <v>137.38982397377058</v>
          </cell>
          <cell r="BY109">
            <v>114.38256537196959</v>
          </cell>
          <cell r="BZ109">
            <v>285.81900541800542</v>
          </cell>
          <cell r="CA109">
            <v>138.14475130781005</v>
          </cell>
          <cell r="CB109">
            <v>137.38982397377058</v>
          </cell>
          <cell r="CC109">
            <v>114.38256537196959</v>
          </cell>
          <cell r="CD109">
            <v>94.702484997925197</v>
          </cell>
          <cell r="CE109">
            <v>98.747935020103981</v>
          </cell>
          <cell r="CK109">
            <v>75.497554079451831</v>
          </cell>
          <cell r="CO109">
            <v>75.497554079451831</v>
          </cell>
        </row>
        <row r="110">
          <cell r="A110">
            <v>32415</v>
          </cell>
          <cell r="C110">
            <v>267.72923524843753</v>
          </cell>
          <cell r="D110">
            <v>100</v>
          </cell>
          <cell r="E110">
            <v>230.27650212280889</v>
          </cell>
          <cell r="F110">
            <v>100</v>
          </cell>
          <cell r="G110">
            <v>100</v>
          </cell>
          <cell r="H110">
            <v>100</v>
          </cell>
          <cell r="I110">
            <v>156.79433807126304</v>
          </cell>
          <cell r="J110">
            <v>100</v>
          </cell>
          <cell r="K110">
            <v>88.082079793531861</v>
          </cell>
          <cell r="L110">
            <v>100</v>
          </cell>
          <cell r="M110">
            <v>292.76001621997221</v>
          </cell>
          <cell r="N110">
            <v>100</v>
          </cell>
          <cell r="O110">
            <v>98.571776343518025</v>
          </cell>
          <cell r="P110">
            <v>168.73723737540595</v>
          </cell>
          <cell r="Q110">
            <v>413.74135910179723</v>
          </cell>
          <cell r="R110">
            <v>184.76905376530115</v>
          </cell>
          <cell r="S110">
            <v>304.68477556044797</v>
          </cell>
          <cell r="T110">
            <v>100</v>
          </cell>
          <cell r="U110">
            <v>100</v>
          </cell>
          <cell r="V110">
            <v>156.77011963646476</v>
          </cell>
          <cell r="W110">
            <v>153.15266900204918</v>
          </cell>
          <cell r="X110">
            <v>314.36280950982655</v>
          </cell>
          <cell r="Y110">
            <v>100</v>
          </cell>
          <cell r="Z110">
            <v>122.35828060516529</v>
          </cell>
          <cell r="AA110">
            <v>100</v>
          </cell>
          <cell r="AB110">
            <v>212.29002890893381</v>
          </cell>
          <cell r="AC110">
            <v>274.63609589573997</v>
          </cell>
          <cell r="AD110">
            <v>109.7096809845539</v>
          </cell>
          <cell r="AE110">
            <v>138.46658855003776</v>
          </cell>
          <cell r="AF110">
            <v>273.19172375944703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214.72433518871864</v>
          </cell>
          <cell r="AN110">
            <v>100</v>
          </cell>
          <cell r="AO110">
            <v>212.44792383337355</v>
          </cell>
          <cell r="AP110">
            <v>129.92058578625839</v>
          </cell>
          <cell r="AQ110">
            <v>100</v>
          </cell>
          <cell r="AR110">
            <v>100</v>
          </cell>
          <cell r="AS110">
            <v>149.32838568707581</v>
          </cell>
          <cell r="AT110">
            <v>292.02522326551468</v>
          </cell>
          <cell r="AU110">
            <v>253.39695478974332</v>
          </cell>
          <cell r="AV110">
            <v>185.04514833509728</v>
          </cell>
          <cell r="AW110">
            <v>218.82132807902062</v>
          </cell>
          <cell r="AX110">
            <v>100</v>
          </cell>
          <cell r="AY110">
            <v>218.82132807902062</v>
          </cell>
          <cell r="AZ110">
            <v>193.00249741281229</v>
          </cell>
          <cell r="BA110">
            <v>201.68607448418413</v>
          </cell>
          <cell r="BB110">
            <v>218.82132807902062</v>
          </cell>
          <cell r="BC110">
            <v>265.07841195159523</v>
          </cell>
          <cell r="BD110">
            <v>100</v>
          </cell>
          <cell r="BE110">
            <v>156.7957880123937</v>
          </cell>
          <cell r="BF110">
            <v>100</v>
          </cell>
          <cell r="BG110">
            <v>100</v>
          </cell>
          <cell r="BH110">
            <v>267.82316782116089</v>
          </cell>
          <cell r="BI110">
            <v>113.37944321464795</v>
          </cell>
          <cell r="BJ110">
            <v>91.150092274416124</v>
          </cell>
          <cell r="BK110">
            <v>282.14318704894066</v>
          </cell>
          <cell r="BL110">
            <v>100</v>
          </cell>
          <cell r="BM110">
            <v>100</v>
          </cell>
          <cell r="BN110">
            <v>259.56647372659978</v>
          </cell>
          <cell r="BO110">
            <v>100</v>
          </cell>
          <cell r="BP110">
            <v>259.1041067955955</v>
          </cell>
          <cell r="BQ110">
            <v>113.37944321464795</v>
          </cell>
          <cell r="BV110">
            <v>289.19166968193787</v>
          </cell>
          <cell r="BW110">
            <v>139.77485937324221</v>
          </cell>
          <cell r="BX110">
            <v>139.28580354460863</v>
          </cell>
          <cell r="BY110">
            <v>114.66960841977054</v>
          </cell>
          <cell r="BZ110">
            <v>289.19166968193787</v>
          </cell>
          <cell r="CA110">
            <v>139.77485937324221</v>
          </cell>
          <cell r="CB110">
            <v>139.28580354460863</v>
          </cell>
          <cell r="CC110">
            <v>114.66960841977054</v>
          </cell>
          <cell r="CD110">
            <v>92.83237305569466</v>
          </cell>
          <cell r="CE110">
            <v>96.873797961357425</v>
          </cell>
          <cell r="CK110">
            <v>73.687648648588308</v>
          </cell>
          <cell r="CO110">
            <v>73.687648648588308</v>
          </cell>
        </row>
        <row r="111">
          <cell r="A111">
            <v>32446</v>
          </cell>
          <cell r="C111">
            <v>269.30883773640329</v>
          </cell>
          <cell r="D111">
            <v>100</v>
          </cell>
          <cell r="E111">
            <v>238.03682024434758</v>
          </cell>
          <cell r="F111">
            <v>100</v>
          </cell>
          <cell r="G111">
            <v>100</v>
          </cell>
          <cell r="H111">
            <v>100</v>
          </cell>
          <cell r="I111">
            <v>160.69694914585679</v>
          </cell>
          <cell r="J111">
            <v>100</v>
          </cell>
          <cell r="K111">
            <v>83.855373112559448</v>
          </cell>
          <cell r="L111">
            <v>100</v>
          </cell>
          <cell r="M111">
            <v>277.06807935058168</v>
          </cell>
          <cell r="N111">
            <v>100</v>
          </cell>
          <cell r="O111">
            <v>93.811745263889549</v>
          </cell>
          <cell r="P111">
            <v>170.5427258153228</v>
          </cell>
          <cell r="Q111">
            <v>392.03874436243086</v>
          </cell>
          <cell r="R111">
            <v>191.19901683633361</v>
          </cell>
          <cell r="S111">
            <v>287.31699565706322</v>
          </cell>
          <cell r="T111">
            <v>100</v>
          </cell>
          <cell r="U111">
            <v>100</v>
          </cell>
          <cell r="V111">
            <v>163.77774398421474</v>
          </cell>
          <cell r="W111">
            <v>140.96171654948606</v>
          </cell>
          <cell r="X111">
            <v>301.60125125777512</v>
          </cell>
          <cell r="Y111">
            <v>100</v>
          </cell>
          <cell r="Z111">
            <v>119.42620912702372</v>
          </cell>
          <cell r="AA111">
            <v>100</v>
          </cell>
          <cell r="AB111">
            <v>221.76003235052664</v>
          </cell>
          <cell r="AC111">
            <v>288.53268234806438</v>
          </cell>
          <cell r="AD111">
            <v>104.26808080772003</v>
          </cell>
          <cell r="AE111">
            <v>135.83572336758704</v>
          </cell>
          <cell r="AF111">
            <v>260.5049391508166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211.8685015307087</v>
          </cell>
          <cell r="AN111">
            <v>100</v>
          </cell>
          <cell r="AO111">
            <v>209.19747059872293</v>
          </cell>
          <cell r="AP111">
            <v>124.98360352638056</v>
          </cell>
          <cell r="AQ111">
            <v>100</v>
          </cell>
          <cell r="AR111">
            <v>100</v>
          </cell>
          <cell r="AS111">
            <v>150.56781128827853</v>
          </cell>
          <cell r="AT111">
            <v>296.40560161449736</v>
          </cell>
          <cell r="AU111">
            <v>253.62501204905405</v>
          </cell>
          <cell r="AV111">
            <v>190.89257502248637</v>
          </cell>
          <cell r="AW111">
            <v>225.38596792139123</v>
          </cell>
          <cell r="AX111">
            <v>100</v>
          </cell>
          <cell r="AY111">
            <v>225.38596792139123</v>
          </cell>
          <cell r="AZ111">
            <v>201.2051035528568</v>
          </cell>
          <cell r="BA111">
            <v>206.0223250855941</v>
          </cell>
          <cell r="BB111">
            <v>225.38596792139123</v>
          </cell>
          <cell r="BC111">
            <v>267.70274084798081</v>
          </cell>
          <cell r="BD111">
            <v>100</v>
          </cell>
          <cell r="BE111">
            <v>157.19248135606503</v>
          </cell>
          <cell r="BF111">
            <v>100</v>
          </cell>
          <cell r="BG111">
            <v>100</v>
          </cell>
          <cell r="BH111">
            <v>260.6994968603085</v>
          </cell>
          <cell r="BI111">
            <v>110.30038633732343</v>
          </cell>
          <cell r="BJ111">
            <v>85.540077545202635</v>
          </cell>
          <cell r="BK111">
            <v>283.10247388490706</v>
          </cell>
          <cell r="BL111">
            <v>100</v>
          </cell>
          <cell r="BM111">
            <v>100</v>
          </cell>
          <cell r="BN111">
            <v>262.70722805869161</v>
          </cell>
          <cell r="BO111">
            <v>100</v>
          </cell>
          <cell r="BP111">
            <v>252.00278224222458</v>
          </cell>
          <cell r="BQ111">
            <v>110.30038633732343</v>
          </cell>
          <cell r="BV111">
            <v>290.17492135885647</v>
          </cell>
          <cell r="BW111">
            <v>140.25009389511123</v>
          </cell>
          <cell r="BX111">
            <v>139.41116076779875</v>
          </cell>
          <cell r="BY111">
            <v>114.95972252907255</v>
          </cell>
          <cell r="BZ111">
            <v>290.17492135885647</v>
          </cell>
          <cell r="CA111">
            <v>140.25009389511123</v>
          </cell>
          <cell r="CB111">
            <v>139.41116076779875</v>
          </cell>
          <cell r="CC111">
            <v>114.95972252907255</v>
          </cell>
          <cell r="CD111">
            <v>87.962893165787932</v>
          </cell>
          <cell r="CE111">
            <v>92.19576225780348</v>
          </cell>
          <cell r="CK111">
            <v>70.265658722040428</v>
          </cell>
          <cell r="CO111">
            <v>70.265658722040428</v>
          </cell>
        </row>
        <row r="112">
          <cell r="A112">
            <v>32476</v>
          </cell>
          <cell r="C112">
            <v>278.92316324359291</v>
          </cell>
          <cell r="D112">
            <v>100</v>
          </cell>
          <cell r="E112">
            <v>253.29498042201027</v>
          </cell>
          <cell r="F112">
            <v>100</v>
          </cell>
          <cell r="G112">
            <v>100</v>
          </cell>
          <cell r="H112">
            <v>100</v>
          </cell>
          <cell r="I112">
            <v>153.44357095226025</v>
          </cell>
          <cell r="J112">
            <v>100</v>
          </cell>
          <cell r="K112">
            <v>84.576361610581245</v>
          </cell>
          <cell r="L112">
            <v>100</v>
          </cell>
          <cell r="M112">
            <v>278.7027810187501</v>
          </cell>
          <cell r="N112">
            <v>100</v>
          </cell>
          <cell r="O112">
            <v>94.300035397988083</v>
          </cell>
          <cell r="P112">
            <v>176.68226394467442</v>
          </cell>
          <cell r="Q112">
            <v>395.72790892278516</v>
          </cell>
          <cell r="R112">
            <v>197.96746203233985</v>
          </cell>
          <cell r="S112">
            <v>286.41459244832248</v>
          </cell>
          <cell r="T112">
            <v>100</v>
          </cell>
          <cell r="U112">
            <v>100</v>
          </cell>
          <cell r="V112">
            <v>171.68820901865232</v>
          </cell>
          <cell r="W112">
            <v>142.42771840160071</v>
          </cell>
          <cell r="X112">
            <v>303.07306536391303</v>
          </cell>
          <cell r="Y112">
            <v>100</v>
          </cell>
          <cell r="Z112">
            <v>121.42361247467321</v>
          </cell>
          <cell r="AA112">
            <v>100</v>
          </cell>
          <cell r="AB112">
            <v>220.31003220299951</v>
          </cell>
          <cell r="AC112">
            <v>286.97460586338485</v>
          </cell>
          <cell r="AD112">
            <v>104.81027482792018</v>
          </cell>
          <cell r="AE112">
            <v>140.83447798751422</v>
          </cell>
          <cell r="AF112">
            <v>267.23506231926206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211.91087523101484</v>
          </cell>
          <cell r="AN112">
            <v>100</v>
          </cell>
          <cell r="AO112">
            <v>209.00919287518408</v>
          </cell>
          <cell r="AP112">
            <v>121.70903311398939</v>
          </cell>
          <cell r="AQ112">
            <v>100</v>
          </cell>
          <cell r="AR112">
            <v>100</v>
          </cell>
          <cell r="AS112">
            <v>156.34961524174844</v>
          </cell>
          <cell r="AT112">
            <v>309.29924528472804</v>
          </cell>
          <cell r="AU112">
            <v>261.94391244426299</v>
          </cell>
          <cell r="AV112">
            <v>205.51494626920882</v>
          </cell>
          <cell r="AW112">
            <v>240.2163646106188</v>
          </cell>
          <cell r="AX112">
            <v>100</v>
          </cell>
          <cell r="AY112">
            <v>240.2163646106188</v>
          </cell>
          <cell r="AZ112">
            <v>217.40211438886178</v>
          </cell>
          <cell r="BA112">
            <v>217.45656412784459</v>
          </cell>
          <cell r="BB112">
            <v>240.2163646106188</v>
          </cell>
          <cell r="BC112">
            <v>278.73339922333332</v>
          </cell>
          <cell r="BD112">
            <v>100</v>
          </cell>
          <cell r="BE112">
            <v>157.58357624967894</v>
          </cell>
          <cell r="BF112">
            <v>100</v>
          </cell>
          <cell r="BG112">
            <v>100</v>
          </cell>
          <cell r="BH112">
            <v>257.75601626900931</v>
          </cell>
          <cell r="BI112">
            <v>108.54940079433432</v>
          </cell>
          <cell r="BJ112">
            <v>85.720053868357752</v>
          </cell>
          <cell r="BK112">
            <v>292.7562682443824</v>
          </cell>
          <cell r="BL112">
            <v>100</v>
          </cell>
          <cell r="BM112">
            <v>100</v>
          </cell>
          <cell r="BN112">
            <v>273.60957802312731</v>
          </cell>
          <cell r="BO112">
            <v>100</v>
          </cell>
          <cell r="BP112">
            <v>256.43192205743952</v>
          </cell>
          <cell r="BQ112">
            <v>108.54940079433432</v>
          </cell>
          <cell r="BV112">
            <v>300.0698861771935</v>
          </cell>
          <cell r="BW112">
            <v>145.03262209693452</v>
          </cell>
          <cell r="BX112">
            <v>143.98384684098255</v>
          </cell>
          <cell r="BY112">
            <v>115.24574231872489</v>
          </cell>
          <cell r="BZ112">
            <v>300.0698861771935</v>
          </cell>
          <cell r="CA112">
            <v>145.03262209693452</v>
          </cell>
          <cell r="CB112">
            <v>143.98384684098255</v>
          </cell>
          <cell r="CC112">
            <v>115.24574231872489</v>
          </cell>
          <cell r="CD112">
            <v>88.790641934908194</v>
          </cell>
          <cell r="CE112">
            <v>92.675641200355344</v>
          </cell>
          <cell r="CK112">
            <v>72.08096609875588</v>
          </cell>
          <cell r="CO112">
            <v>72.08096609875588</v>
          </cell>
        </row>
        <row r="113">
          <cell r="A113">
            <v>32507</v>
          </cell>
          <cell r="C113">
            <v>282.52127204943525</v>
          </cell>
          <cell r="D113">
            <v>100</v>
          </cell>
          <cell r="E113">
            <v>262.84420118392006</v>
          </cell>
          <cell r="F113">
            <v>100</v>
          </cell>
          <cell r="G113">
            <v>100</v>
          </cell>
          <cell r="H113">
            <v>100</v>
          </cell>
          <cell r="I113">
            <v>157.45627377623282</v>
          </cell>
          <cell r="J113">
            <v>100</v>
          </cell>
          <cell r="K113">
            <v>85.137356617144221</v>
          </cell>
          <cell r="L113">
            <v>100</v>
          </cell>
          <cell r="M113">
            <v>281.35045743842824</v>
          </cell>
          <cell r="N113">
            <v>100</v>
          </cell>
          <cell r="O113">
            <v>95.330168984675694</v>
          </cell>
          <cell r="P113">
            <v>178.34307722575437</v>
          </cell>
          <cell r="Q113">
            <v>397.77467979386739</v>
          </cell>
          <cell r="R113">
            <v>203.49075422304213</v>
          </cell>
          <cell r="S113">
            <v>292.38937449996189</v>
          </cell>
          <cell r="T113">
            <v>100</v>
          </cell>
          <cell r="U113">
            <v>100</v>
          </cell>
          <cell r="V113">
            <v>178.77893205112264</v>
          </cell>
          <cell r="W113">
            <v>148.97939344807435</v>
          </cell>
          <cell r="X113">
            <v>303.02184601586652</v>
          </cell>
          <cell r="Y113">
            <v>100</v>
          </cell>
          <cell r="Z113">
            <v>122.8729247131709</v>
          </cell>
          <cell r="AA113">
            <v>100</v>
          </cell>
          <cell r="AB113">
            <v>227.65003545289721</v>
          </cell>
          <cell r="AC113">
            <v>289.70086461908704</v>
          </cell>
          <cell r="AD113">
            <v>105.65923805402633</v>
          </cell>
          <cell r="AE113">
            <v>138.89096219128652</v>
          </cell>
          <cell r="AF113">
            <v>263.28477091307843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215.28025814718799</v>
          </cell>
          <cell r="AN113">
            <v>100</v>
          </cell>
          <cell r="AO113">
            <v>212.60415099263727</v>
          </cell>
          <cell r="AP113">
            <v>122.00113479346297</v>
          </cell>
          <cell r="AQ113">
            <v>100</v>
          </cell>
          <cell r="AR113">
            <v>100</v>
          </cell>
          <cell r="AS113">
            <v>158.92938389323729</v>
          </cell>
          <cell r="AT113">
            <v>312.39223773757533</v>
          </cell>
          <cell r="AU113">
            <v>268.17817756043644</v>
          </cell>
          <cell r="AV113">
            <v>212.66686639937728</v>
          </cell>
          <cell r="AW113">
            <v>248.59991573552938</v>
          </cell>
          <cell r="AX113">
            <v>100</v>
          </cell>
          <cell r="AY113">
            <v>248.59991573552938</v>
          </cell>
          <cell r="AZ113">
            <v>223.81547676333321</v>
          </cell>
          <cell r="BA113">
            <v>225.91562447241773</v>
          </cell>
          <cell r="BB113">
            <v>248.59991573552938</v>
          </cell>
          <cell r="BC113">
            <v>283.72421584026296</v>
          </cell>
          <cell r="BD113">
            <v>100</v>
          </cell>
          <cell r="BE113">
            <v>158.0064045014721</v>
          </cell>
          <cell r="BF113">
            <v>100</v>
          </cell>
          <cell r="BG113">
            <v>100</v>
          </cell>
          <cell r="BH113">
            <v>261.82428711269546</v>
          </cell>
          <cell r="BI113">
            <v>109.19762525105783</v>
          </cell>
          <cell r="BJ113">
            <v>86.950050921314812</v>
          </cell>
          <cell r="BK113">
            <v>296.35717034378831</v>
          </cell>
          <cell r="BL113">
            <v>100</v>
          </cell>
          <cell r="BM113">
            <v>100</v>
          </cell>
          <cell r="BN113">
            <v>278.47982851193899</v>
          </cell>
          <cell r="BO113">
            <v>100</v>
          </cell>
          <cell r="BP113">
            <v>258.42369072436884</v>
          </cell>
          <cell r="BQ113">
            <v>109.19762525105783</v>
          </cell>
          <cell r="BV113">
            <v>303.76074577717299</v>
          </cell>
          <cell r="BW113">
            <v>146.8165233487268</v>
          </cell>
          <cell r="BX113">
            <v>147.41066239579794</v>
          </cell>
          <cell r="BY113">
            <v>115.55496969451451</v>
          </cell>
          <cell r="BZ113">
            <v>303.76074577717299</v>
          </cell>
          <cell r="CA113">
            <v>146.8165233487268</v>
          </cell>
          <cell r="CB113">
            <v>147.41066239579794</v>
          </cell>
          <cell r="CC113">
            <v>115.55496969451451</v>
          </cell>
          <cell r="CD113">
            <v>89.249881971911805</v>
          </cell>
          <cell r="CE113">
            <v>93.688029904828014</v>
          </cell>
          <cell r="CK113">
            <v>71.015459131001947</v>
          </cell>
          <cell r="CO113">
            <v>71.015459131001947</v>
          </cell>
        </row>
        <row r="114">
          <cell r="A114">
            <v>32538</v>
          </cell>
          <cell r="C114">
            <v>284.5554252081912</v>
          </cell>
          <cell r="D114">
            <v>100</v>
          </cell>
          <cell r="E114">
            <v>268.15365404783523</v>
          </cell>
          <cell r="F114">
            <v>100</v>
          </cell>
          <cell r="G114">
            <v>100</v>
          </cell>
          <cell r="H114">
            <v>100</v>
          </cell>
          <cell r="I114">
            <v>154.41484839197111</v>
          </cell>
          <cell r="J114">
            <v>100</v>
          </cell>
          <cell r="K114">
            <v>85.114624942927435</v>
          </cell>
          <cell r="L114">
            <v>100</v>
          </cell>
          <cell r="M114">
            <v>281.51926771289129</v>
          </cell>
          <cell r="N114">
            <v>100</v>
          </cell>
          <cell r="O114">
            <v>95.360388648243827</v>
          </cell>
          <cell r="P114">
            <v>178.86027214970903</v>
          </cell>
          <cell r="Q114">
            <v>397.72584340533035</v>
          </cell>
          <cell r="R114">
            <v>205.11868025682648</v>
          </cell>
          <cell r="S114">
            <v>293.09275535561278</v>
          </cell>
          <cell r="T114">
            <v>100</v>
          </cell>
          <cell r="U114">
            <v>100</v>
          </cell>
          <cell r="V114">
            <v>179.17224570163509</v>
          </cell>
          <cell r="W114">
            <v>147.072457211939</v>
          </cell>
          <cell r="X114">
            <v>306.53083899273025</v>
          </cell>
          <cell r="Y114">
            <v>100</v>
          </cell>
          <cell r="Z114">
            <v>123.29806503267848</v>
          </cell>
          <cell r="AA114">
            <v>100</v>
          </cell>
          <cell r="AB114">
            <v>226.66003097871965</v>
          </cell>
          <cell r="AC114">
            <v>287.73089873967723</v>
          </cell>
          <cell r="AD114">
            <v>105.59584251119391</v>
          </cell>
          <cell r="AE114">
            <v>138.3492874387405</v>
          </cell>
          <cell r="AF114">
            <v>262.42612950466656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219.41363910361403</v>
          </cell>
          <cell r="AN114">
            <v>100</v>
          </cell>
          <cell r="AO114">
            <v>217.23892148427677</v>
          </cell>
          <cell r="AP114">
            <v>123.59934965925734</v>
          </cell>
          <cell r="AQ114">
            <v>100</v>
          </cell>
          <cell r="AR114">
            <v>100</v>
          </cell>
          <cell r="AS114">
            <v>160.16903308760453</v>
          </cell>
          <cell r="AT114">
            <v>308.7997270035932</v>
          </cell>
          <cell r="AU114">
            <v>275.95534470968909</v>
          </cell>
          <cell r="AV114">
            <v>219.85500648367625</v>
          </cell>
          <cell r="AW114">
            <v>254.5663137131821</v>
          </cell>
          <cell r="AX114">
            <v>100</v>
          </cell>
          <cell r="AY114">
            <v>254.5663137131821</v>
          </cell>
          <cell r="AZ114">
            <v>225.38218510067651</v>
          </cell>
          <cell r="BA114">
            <v>234.07117851587202</v>
          </cell>
          <cell r="BB114">
            <v>254.5663137131821</v>
          </cell>
          <cell r="BC114">
            <v>286.49335967564889</v>
          </cell>
          <cell r="BD114">
            <v>100</v>
          </cell>
          <cell r="BE114">
            <v>158.42829740213148</v>
          </cell>
          <cell r="BF114">
            <v>100</v>
          </cell>
          <cell r="BG114">
            <v>100</v>
          </cell>
          <cell r="BH114">
            <v>267.3754902561663</v>
          </cell>
          <cell r="BI114">
            <v>111.10276345952546</v>
          </cell>
          <cell r="BJ114">
            <v>87.720080572273972</v>
          </cell>
          <cell r="BK114">
            <v>298.84657057467615</v>
          </cell>
          <cell r="BL114">
            <v>100</v>
          </cell>
          <cell r="BM114">
            <v>100</v>
          </cell>
          <cell r="BN114">
            <v>281.90513040263585</v>
          </cell>
          <cell r="BO114">
            <v>100</v>
          </cell>
          <cell r="BP114">
            <v>259.21050227498336</v>
          </cell>
          <cell r="BQ114">
            <v>111.10276345952546</v>
          </cell>
          <cell r="BV114">
            <v>306.3123360417012</v>
          </cell>
          <cell r="BW114">
            <v>148.0497821448561</v>
          </cell>
          <cell r="BX114">
            <v>151.68557160527607</v>
          </cell>
          <cell r="BY114">
            <v>115.86351301909583</v>
          </cell>
          <cell r="BZ114">
            <v>306.3123360417012</v>
          </cell>
          <cell r="CA114">
            <v>148.0497821448561</v>
          </cell>
          <cell r="CB114">
            <v>151.68557160527607</v>
          </cell>
          <cell r="CC114">
            <v>115.86351301909583</v>
          </cell>
          <cell r="CD114">
            <v>89.238924406902584</v>
          </cell>
          <cell r="CE114">
            <v>93.717729010307835</v>
          </cell>
          <cell r="CK114">
            <v>70.783858899679075</v>
          </cell>
          <cell r="CO114">
            <v>70.783858899679075</v>
          </cell>
        </row>
        <row r="115">
          <cell r="A115">
            <v>32566</v>
          </cell>
          <cell r="C115">
            <v>287.34406837523147</v>
          </cell>
          <cell r="D115">
            <v>100</v>
          </cell>
          <cell r="E115">
            <v>264.50676435278467</v>
          </cell>
          <cell r="F115">
            <v>100</v>
          </cell>
          <cell r="G115">
            <v>100</v>
          </cell>
          <cell r="H115">
            <v>100</v>
          </cell>
          <cell r="I115">
            <v>162.99429178347739</v>
          </cell>
          <cell r="J115">
            <v>100</v>
          </cell>
          <cell r="K115">
            <v>87.659211770221191</v>
          </cell>
          <cell r="L115">
            <v>100</v>
          </cell>
          <cell r="M115">
            <v>289.26104757499581</v>
          </cell>
          <cell r="N115">
            <v>100</v>
          </cell>
          <cell r="O115">
            <v>97.967541673886799</v>
          </cell>
          <cell r="P115">
            <v>183.04560251801223</v>
          </cell>
          <cell r="Q115">
            <v>409.73989080387145</v>
          </cell>
          <cell r="R115">
            <v>215.74382789413011</v>
          </cell>
          <cell r="S115">
            <v>299.08019385002444</v>
          </cell>
          <cell r="T115">
            <v>100</v>
          </cell>
          <cell r="U115">
            <v>100</v>
          </cell>
          <cell r="V115">
            <v>183.61571739503563</v>
          </cell>
          <cell r="W115">
            <v>143.4397675188041</v>
          </cell>
          <cell r="X115">
            <v>317.25451386405189</v>
          </cell>
          <cell r="Y115">
            <v>100</v>
          </cell>
          <cell r="Z115">
            <v>125.99521020526834</v>
          </cell>
          <cell r="AA115">
            <v>100</v>
          </cell>
          <cell r="AB115">
            <v>232.40003760123406</v>
          </cell>
          <cell r="AC115">
            <v>301.39811642981192</v>
          </cell>
          <cell r="AD115">
            <v>108.77427737078085</v>
          </cell>
          <cell r="AE115">
            <v>136.60608641701239</v>
          </cell>
          <cell r="AF115">
            <v>273.78739001134039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223.25337778792729</v>
          </cell>
          <cell r="AN115">
            <v>100</v>
          </cell>
          <cell r="AO115">
            <v>221.75749105114971</v>
          </cell>
          <cell r="AP115">
            <v>125.24322100972547</v>
          </cell>
          <cell r="AQ115">
            <v>100</v>
          </cell>
          <cell r="AR115">
            <v>100</v>
          </cell>
          <cell r="AS115">
            <v>161.61055438539296</v>
          </cell>
          <cell r="AT115">
            <v>303.92069131693643</v>
          </cell>
          <cell r="AU115">
            <v>285.6689728434701</v>
          </cell>
          <cell r="AV115">
            <v>214.77635583390332</v>
          </cell>
          <cell r="AW115">
            <v>251.00238532119755</v>
          </cell>
          <cell r="AX115">
            <v>100</v>
          </cell>
          <cell r="AY115">
            <v>251.00238532119755</v>
          </cell>
          <cell r="AZ115">
            <v>214.06799940862254</v>
          </cell>
          <cell r="BA115">
            <v>236.69277571524981</v>
          </cell>
          <cell r="BB115">
            <v>251.00238532119755</v>
          </cell>
          <cell r="BC115">
            <v>288.35829327139004</v>
          </cell>
          <cell r="BD115">
            <v>100</v>
          </cell>
          <cell r="BE115">
            <v>158.79605700889104</v>
          </cell>
          <cell r="BF115">
            <v>100</v>
          </cell>
          <cell r="BG115">
            <v>100</v>
          </cell>
          <cell r="BH115">
            <v>276.03805323233985</v>
          </cell>
          <cell r="BI115">
            <v>113.2885325661701</v>
          </cell>
          <cell r="BJ115">
            <v>90.830108308883382</v>
          </cell>
          <cell r="BK115">
            <v>302.91088393449178</v>
          </cell>
          <cell r="BL115">
            <v>100</v>
          </cell>
          <cell r="BM115">
            <v>100</v>
          </cell>
          <cell r="BN115">
            <v>283.06094143728666</v>
          </cell>
          <cell r="BO115">
            <v>100</v>
          </cell>
          <cell r="BP115">
            <v>265.27332713254742</v>
          </cell>
          <cell r="BQ115">
            <v>113.2885325661701</v>
          </cell>
          <cell r="BV115">
            <v>310.47818381186835</v>
          </cell>
          <cell r="BW115">
            <v>150.06325918202614</v>
          </cell>
          <cell r="BX115">
            <v>157.02490372578177</v>
          </cell>
          <cell r="BY115">
            <v>116.13246699186706</v>
          </cell>
          <cell r="BZ115">
            <v>310.47818381186835</v>
          </cell>
          <cell r="CA115">
            <v>150.06325918202614</v>
          </cell>
          <cell r="CB115">
            <v>157.02490372578177</v>
          </cell>
          <cell r="CC115">
            <v>116.13246699186706</v>
          </cell>
          <cell r="CD115">
            <v>91.934551772828456</v>
          </cell>
          <cell r="CE115">
            <v>96.279971721449641</v>
          </cell>
          <cell r="CK115">
            <v>73.848316932668496</v>
          </cell>
          <cell r="CO115">
            <v>73.848316932668496</v>
          </cell>
        </row>
        <row r="116">
          <cell r="A116">
            <v>32597</v>
          </cell>
          <cell r="C116">
            <v>293.95298194786176</v>
          </cell>
          <cell r="D116">
            <v>100</v>
          </cell>
          <cell r="E116">
            <v>274.69027478036685</v>
          </cell>
          <cell r="F116">
            <v>100</v>
          </cell>
          <cell r="G116">
            <v>100</v>
          </cell>
          <cell r="H116">
            <v>100</v>
          </cell>
          <cell r="I116">
            <v>167.34346847113594</v>
          </cell>
          <cell r="J116">
            <v>100</v>
          </cell>
          <cell r="K116">
            <v>95.001810325730233</v>
          </cell>
          <cell r="L116">
            <v>100</v>
          </cell>
          <cell r="M116">
            <v>311.24488719069552</v>
          </cell>
          <cell r="N116">
            <v>100</v>
          </cell>
          <cell r="O116">
            <v>105.09370065524533</v>
          </cell>
          <cell r="P116">
            <v>193.4608973012871</v>
          </cell>
          <cell r="Q116">
            <v>445.45510959966464</v>
          </cell>
          <cell r="R116">
            <v>219.17415475764679</v>
          </cell>
          <cell r="S116">
            <v>312.95290183175558</v>
          </cell>
          <cell r="T116">
            <v>100</v>
          </cell>
          <cell r="U116">
            <v>100</v>
          </cell>
          <cell r="V116">
            <v>186.99424659510427</v>
          </cell>
          <cell r="W116">
            <v>154.87191699005277</v>
          </cell>
          <cell r="X116">
            <v>338.91855559777258</v>
          </cell>
          <cell r="Y116">
            <v>100</v>
          </cell>
          <cell r="Z116">
            <v>132.1117736798933</v>
          </cell>
          <cell r="AA116">
            <v>100</v>
          </cell>
          <cell r="AB116">
            <v>239.97002726602281</v>
          </cell>
          <cell r="AC116">
            <v>307.45621857005113</v>
          </cell>
          <cell r="AD116">
            <v>117.38920013854668</v>
          </cell>
          <cell r="AE116">
            <v>151.71471957473398</v>
          </cell>
          <cell r="AF116">
            <v>312.30296471280883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224.19104197463659</v>
          </cell>
          <cell r="AN116">
            <v>100</v>
          </cell>
          <cell r="AO116">
            <v>222.51146652072364</v>
          </cell>
          <cell r="AP116">
            <v>128.27410695816084</v>
          </cell>
          <cell r="AQ116">
            <v>100</v>
          </cell>
          <cell r="AR116">
            <v>100</v>
          </cell>
          <cell r="AS116">
            <v>165.55385191239654</v>
          </cell>
          <cell r="AT116">
            <v>309.77420383170062</v>
          </cell>
          <cell r="AU116">
            <v>294.09620754235249</v>
          </cell>
          <cell r="AV116">
            <v>221.73510976292178</v>
          </cell>
          <cell r="AW116">
            <v>260.38987453221034</v>
          </cell>
          <cell r="AX116">
            <v>100</v>
          </cell>
          <cell r="AY116">
            <v>260.38987453221034</v>
          </cell>
          <cell r="AZ116">
            <v>221.00380258946191</v>
          </cell>
          <cell r="BA116">
            <v>246.32617168686048</v>
          </cell>
          <cell r="BB116">
            <v>260.38987453221034</v>
          </cell>
          <cell r="BC116">
            <v>295.55312231558099</v>
          </cell>
          <cell r="BD116">
            <v>100</v>
          </cell>
          <cell r="BE116">
            <v>159.19601663767932</v>
          </cell>
          <cell r="BF116">
            <v>100</v>
          </cell>
          <cell r="BG116">
            <v>100</v>
          </cell>
          <cell r="BH116">
            <v>280.04476840335428</v>
          </cell>
          <cell r="BI116">
            <v>115.02765881615316</v>
          </cell>
          <cell r="BJ116">
            <v>99.980151759703674</v>
          </cell>
          <cell r="BK116">
            <v>309.30230358550955</v>
          </cell>
          <cell r="BL116">
            <v>100</v>
          </cell>
          <cell r="BM116">
            <v>100</v>
          </cell>
          <cell r="BN116">
            <v>290.33560763222494</v>
          </cell>
          <cell r="BO116">
            <v>100</v>
          </cell>
          <cell r="BP116">
            <v>280.57510997520097</v>
          </cell>
          <cell r="BQ116">
            <v>115.02765881615316</v>
          </cell>
          <cell r="BV116">
            <v>317.02927349029875</v>
          </cell>
          <cell r="BW116">
            <v>153.22959395076688</v>
          </cell>
          <cell r="BX116">
            <v>161.65713838569235</v>
          </cell>
          <cell r="BY116">
            <v>116.42496983647948</v>
          </cell>
          <cell r="BZ116">
            <v>317.02927349029875</v>
          </cell>
          <cell r="CA116">
            <v>153.22959395076688</v>
          </cell>
          <cell r="CB116">
            <v>161.65713838569235</v>
          </cell>
          <cell r="CC116">
            <v>116.42496983647948</v>
          </cell>
          <cell r="CD116">
            <v>99.948081099977685</v>
          </cell>
          <cell r="CE116">
            <v>103.2833768644679</v>
          </cell>
          <cell r="CK116">
            <v>84.237072847541327</v>
          </cell>
          <cell r="CO116">
            <v>84.237072847541327</v>
          </cell>
        </row>
        <row r="117">
          <cell r="A117">
            <v>32627</v>
          </cell>
          <cell r="C117">
            <v>285.95746083887991</v>
          </cell>
          <cell r="D117">
            <v>100</v>
          </cell>
          <cell r="E117">
            <v>265.57055765765864</v>
          </cell>
          <cell r="F117">
            <v>100</v>
          </cell>
          <cell r="G117">
            <v>100</v>
          </cell>
          <cell r="H117">
            <v>100</v>
          </cell>
          <cell r="I117">
            <v>173.20149392843655</v>
          </cell>
          <cell r="J117">
            <v>100</v>
          </cell>
          <cell r="K117">
            <v>103.68155572433025</v>
          </cell>
          <cell r="L117">
            <v>100</v>
          </cell>
          <cell r="M117">
            <v>335.05512106078373</v>
          </cell>
          <cell r="N117">
            <v>100</v>
          </cell>
          <cell r="O117">
            <v>112.82859702347137</v>
          </cell>
          <cell r="P117">
            <v>205.1072433188246</v>
          </cell>
          <cell r="Q117">
            <v>487.72994913121966</v>
          </cell>
          <cell r="R117">
            <v>218.47279746242234</v>
          </cell>
          <cell r="S117">
            <v>321.12831989002188</v>
          </cell>
          <cell r="T117">
            <v>100</v>
          </cell>
          <cell r="U117">
            <v>100</v>
          </cell>
          <cell r="V117">
            <v>185.01210758119615</v>
          </cell>
          <cell r="W117">
            <v>159.71940799184142</v>
          </cell>
          <cell r="X117">
            <v>370.13329348688302</v>
          </cell>
          <cell r="Y117">
            <v>100</v>
          </cell>
          <cell r="Z117">
            <v>136.10141713325243</v>
          </cell>
          <cell r="AA117">
            <v>100</v>
          </cell>
          <cell r="AB117">
            <v>248.58003185931409</v>
          </cell>
          <cell r="AC117">
            <v>312.92893926059804</v>
          </cell>
          <cell r="AD117">
            <v>127.21467619014302</v>
          </cell>
          <cell r="AE117">
            <v>172.49963615647252</v>
          </cell>
          <cell r="AF117">
            <v>367.81196723826059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225.76037926845902</v>
          </cell>
          <cell r="AN117">
            <v>100</v>
          </cell>
          <cell r="AO117">
            <v>224.22480481293323</v>
          </cell>
          <cell r="AP117">
            <v>132.01971088133914</v>
          </cell>
          <cell r="AQ117">
            <v>100</v>
          </cell>
          <cell r="AR117">
            <v>100</v>
          </cell>
          <cell r="AS117">
            <v>161.18323022190927</v>
          </cell>
          <cell r="AT117">
            <v>297.38323567843258</v>
          </cell>
          <cell r="AU117">
            <v>290.33177608581036</v>
          </cell>
          <cell r="AV117">
            <v>215.63739424444145</v>
          </cell>
          <cell r="AW117">
            <v>252.96876310804237</v>
          </cell>
          <cell r="AX117">
            <v>100</v>
          </cell>
          <cell r="AY117">
            <v>252.96876310804237</v>
          </cell>
          <cell r="AZ117">
            <v>212.76036075287499</v>
          </cell>
          <cell r="BA117">
            <v>240.70993497240005</v>
          </cell>
          <cell r="BB117">
            <v>252.96876310804237</v>
          </cell>
          <cell r="BC117">
            <v>287.72958467658356</v>
          </cell>
          <cell r="BD117">
            <v>100</v>
          </cell>
          <cell r="BE117">
            <v>159.58337238536214</v>
          </cell>
          <cell r="BF117">
            <v>100</v>
          </cell>
          <cell r="BG117">
            <v>100</v>
          </cell>
          <cell r="BH117">
            <v>284.43760555730842</v>
          </cell>
          <cell r="BI117">
            <v>117.45849231885141</v>
          </cell>
          <cell r="BJ117">
            <v>109.17012734915211</v>
          </cell>
          <cell r="BK117">
            <v>301.81718783874021</v>
          </cell>
          <cell r="BL117">
            <v>100</v>
          </cell>
          <cell r="BM117">
            <v>100</v>
          </cell>
          <cell r="BN117">
            <v>282.32234486157552</v>
          </cell>
          <cell r="BO117">
            <v>100</v>
          </cell>
          <cell r="BP117">
            <v>293.50129967722546</v>
          </cell>
          <cell r="BQ117">
            <v>117.45849231885141</v>
          </cell>
          <cell r="BV117">
            <v>309.35716507183349</v>
          </cell>
          <cell r="BW117">
            <v>149.52143777715833</v>
          </cell>
          <cell r="BX117">
            <v>159.58792701435547</v>
          </cell>
          <cell r="BY117">
            <v>116.7082550730856</v>
          </cell>
          <cell r="BZ117">
            <v>309.35716507183349</v>
          </cell>
          <cell r="CA117">
            <v>149.52143777715833</v>
          </cell>
          <cell r="CB117">
            <v>159.58792701435547</v>
          </cell>
          <cell r="CC117">
            <v>116.7082550730856</v>
          </cell>
          <cell r="CD117">
            <v>109.43341194237325</v>
          </cell>
          <cell r="CE117">
            <v>110.88503340169272</v>
          </cell>
          <cell r="CK117">
            <v>99.209443967139151</v>
          </cell>
          <cell r="CO117">
            <v>99.209443967139151</v>
          </cell>
        </row>
        <row r="118">
          <cell r="A118">
            <v>32658</v>
          </cell>
          <cell r="C118">
            <v>293.8784825041169</v>
          </cell>
          <cell r="D118">
            <v>100</v>
          </cell>
          <cell r="E118">
            <v>276.43239346585688</v>
          </cell>
          <cell r="F118">
            <v>100</v>
          </cell>
          <cell r="G118">
            <v>100</v>
          </cell>
          <cell r="H118">
            <v>100</v>
          </cell>
          <cell r="I118">
            <v>175.6741184557589</v>
          </cell>
          <cell r="J118">
            <v>100</v>
          </cell>
          <cell r="K118">
            <v>105.88458142036082</v>
          </cell>
          <cell r="L118">
            <v>100</v>
          </cell>
          <cell r="M118">
            <v>341.65570694568117</v>
          </cell>
          <cell r="N118">
            <v>100</v>
          </cell>
          <cell r="O118">
            <v>115.06576244525276</v>
          </cell>
          <cell r="P118">
            <v>206.62503691938392</v>
          </cell>
          <cell r="Q118">
            <v>498.03068133450699</v>
          </cell>
          <cell r="R118">
            <v>223.14811532811819</v>
          </cell>
          <cell r="S118">
            <v>326.00420779778233</v>
          </cell>
          <cell r="T118">
            <v>100</v>
          </cell>
          <cell r="U118">
            <v>100</v>
          </cell>
          <cell r="V118">
            <v>187.63927950884914</v>
          </cell>
          <cell r="W118">
            <v>161.22077042696475</v>
          </cell>
          <cell r="X118">
            <v>375.91884699737648</v>
          </cell>
          <cell r="Y118">
            <v>100</v>
          </cell>
          <cell r="Z118">
            <v>139.1706401910244</v>
          </cell>
          <cell r="AA118">
            <v>100</v>
          </cell>
          <cell r="AB118">
            <v>254.00002115796821</v>
          </cell>
          <cell r="AC118">
            <v>315.36978498683072</v>
          </cell>
          <cell r="AD118">
            <v>129.78441264918391</v>
          </cell>
          <cell r="AE118">
            <v>171.15413899445204</v>
          </cell>
          <cell r="AF118">
            <v>377.94251676791731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226.05386776150803</v>
          </cell>
          <cell r="AN118">
            <v>100</v>
          </cell>
          <cell r="AO118">
            <v>224.11269241052676</v>
          </cell>
          <cell r="AP118">
            <v>134.36966173502697</v>
          </cell>
          <cell r="AQ118">
            <v>100</v>
          </cell>
          <cell r="AR118">
            <v>100</v>
          </cell>
          <cell r="AS118">
            <v>165.59965072998961</v>
          </cell>
          <cell r="AT118">
            <v>307.79164892717768</v>
          </cell>
          <cell r="AU118">
            <v>296.16744478513516</v>
          </cell>
          <cell r="AV118">
            <v>225.16856707004578</v>
          </cell>
          <cell r="AW118">
            <v>263.1128105086749</v>
          </cell>
          <cell r="AX118">
            <v>100</v>
          </cell>
          <cell r="AY118">
            <v>263.1128105086749</v>
          </cell>
          <cell r="AZ118">
            <v>225.86639897525211</v>
          </cell>
          <cell r="BA118">
            <v>247.01653526867693</v>
          </cell>
          <cell r="BB118">
            <v>263.1128105086749</v>
          </cell>
          <cell r="BC118">
            <v>295.9946312965788</v>
          </cell>
          <cell r="BD118">
            <v>100</v>
          </cell>
          <cell r="BE118">
            <v>159.98986315150213</v>
          </cell>
          <cell r="BF118">
            <v>100</v>
          </cell>
          <cell r="BG118">
            <v>100</v>
          </cell>
          <cell r="BH118">
            <v>286.60324630185931</v>
          </cell>
          <cell r="BI118">
            <v>118.63635433397563</v>
          </cell>
          <cell r="BJ118">
            <v>114.95013974165298</v>
          </cell>
          <cell r="BK118">
            <v>309.90588847281845</v>
          </cell>
          <cell r="BL118">
            <v>100</v>
          </cell>
          <cell r="BM118">
            <v>100</v>
          </cell>
          <cell r="BN118">
            <v>291.15903425574288</v>
          </cell>
          <cell r="BO118">
            <v>100</v>
          </cell>
          <cell r="BP118">
            <v>300.18762478104117</v>
          </cell>
          <cell r="BQ118">
            <v>118.63635433397563</v>
          </cell>
          <cell r="BV118">
            <v>317.64793709575861</v>
          </cell>
          <cell r="BW118">
            <v>153.52861230958615</v>
          </cell>
          <cell r="BX118">
            <v>162.79564434734402</v>
          </cell>
          <cell r="BY118">
            <v>117.00553434040775</v>
          </cell>
          <cell r="BZ118">
            <v>317.64793709575861</v>
          </cell>
          <cell r="CA118">
            <v>153.52861230958615</v>
          </cell>
          <cell r="CB118">
            <v>162.79564434734402</v>
          </cell>
          <cell r="CC118">
            <v>117.00553434040775</v>
          </cell>
          <cell r="CD118">
            <v>111.74461770801948</v>
          </cell>
          <cell r="CE118">
            <v>113.08366184398149</v>
          </cell>
          <cell r="CK118">
            <v>101.94194392755441</v>
          </cell>
          <cell r="CO118">
            <v>101.94194392755441</v>
          </cell>
        </row>
        <row r="119">
          <cell r="A119">
            <v>32688</v>
          </cell>
          <cell r="C119">
            <v>294.96583288938217</v>
          </cell>
          <cell r="D119">
            <v>100</v>
          </cell>
          <cell r="E119">
            <v>278.58856613489058</v>
          </cell>
          <cell r="F119">
            <v>100</v>
          </cell>
          <cell r="G119">
            <v>100</v>
          </cell>
          <cell r="H119">
            <v>100</v>
          </cell>
          <cell r="I119">
            <v>174.40311620873149</v>
          </cell>
          <cell r="J119">
            <v>100</v>
          </cell>
          <cell r="K119">
            <v>104.49325802049727</v>
          </cell>
          <cell r="L119">
            <v>100</v>
          </cell>
          <cell r="M119">
            <v>336.18921563455029</v>
          </cell>
          <cell r="N119">
            <v>100</v>
          </cell>
          <cell r="O119">
            <v>113.57255404600072</v>
          </cell>
          <cell r="P119">
            <v>206.27377435662095</v>
          </cell>
          <cell r="Q119">
            <v>490.26041760100105</v>
          </cell>
          <cell r="R119">
            <v>228.34746641526337</v>
          </cell>
          <cell r="S119">
            <v>320.38317283002408</v>
          </cell>
          <cell r="T119">
            <v>100</v>
          </cell>
          <cell r="U119">
            <v>100</v>
          </cell>
          <cell r="V119">
            <v>191.93621900960179</v>
          </cell>
          <cell r="W119">
            <v>159.189388719585</v>
          </cell>
          <cell r="X119">
            <v>369.4120676746989</v>
          </cell>
          <cell r="Y119">
            <v>100</v>
          </cell>
          <cell r="Z119">
            <v>138.28690662581141</v>
          </cell>
          <cell r="AA119">
            <v>100</v>
          </cell>
          <cell r="AB119">
            <v>261.21001495855404</v>
          </cell>
          <cell r="AC119">
            <v>322.18177234254631</v>
          </cell>
          <cell r="AD119">
            <v>127.78573269438648</v>
          </cell>
          <cell r="AE119">
            <v>166.43028475820518</v>
          </cell>
          <cell r="AF119">
            <v>372.70050281493093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230.14544276799134</v>
          </cell>
          <cell r="AN119">
            <v>100</v>
          </cell>
          <cell r="AO119">
            <v>229.2000505282457</v>
          </cell>
          <cell r="AP119">
            <v>132.00475568849049</v>
          </cell>
          <cell r="AQ119">
            <v>100</v>
          </cell>
          <cell r="AR119">
            <v>100</v>
          </cell>
          <cell r="AS119">
            <v>166.69260842480753</v>
          </cell>
          <cell r="AT119">
            <v>304.95996575704766</v>
          </cell>
          <cell r="AU119">
            <v>302.71274531488666</v>
          </cell>
          <cell r="AV119">
            <v>226.56461218588007</v>
          </cell>
          <cell r="AW119">
            <v>265.84918373796512</v>
          </cell>
          <cell r="AX119">
            <v>100</v>
          </cell>
          <cell r="AY119">
            <v>265.84918373796512</v>
          </cell>
          <cell r="AZ119">
            <v>226.4084783327927</v>
          </cell>
          <cell r="BA119">
            <v>250.91939652592202</v>
          </cell>
          <cell r="BB119">
            <v>265.84918373796512</v>
          </cell>
          <cell r="BC119">
            <v>297.92667424149198</v>
          </cell>
          <cell r="BD119">
            <v>100</v>
          </cell>
          <cell r="BE119">
            <v>160.38982181039458</v>
          </cell>
          <cell r="BF119">
            <v>100</v>
          </cell>
          <cell r="BG119">
            <v>100</v>
          </cell>
          <cell r="BH119">
            <v>290.12870798121043</v>
          </cell>
          <cell r="BI119">
            <v>118.3833860356293</v>
          </cell>
          <cell r="BJ119">
            <v>110.54007763046447</v>
          </cell>
          <cell r="BK119">
            <v>310.80461554938961</v>
          </cell>
          <cell r="BL119">
            <v>100</v>
          </cell>
          <cell r="BM119">
            <v>100</v>
          </cell>
          <cell r="BN119">
            <v>292.52748171674483</v>
          </cell>
          <cell r="BO119">
            <v>100</v>
          </cell>
          <cell r="BP119">
            <v>297.59209060720025</v>
          </cell>
          <cell r="BQ119">
            <v>118.3833860356293</v>
          </cell>
          <cell r="BV119">
            <v>318.56911611333629</v>
          </cell>
          <cell r="BW119">
            <v>153.97384528528394</v>
          </cell>
          <cell r="BX119">
            <v>166.39342808742032</v>
          </cell>
          <cell r="BY119">
            <v>117.29803647570535</v>
          </cell>
          <cell r="BZ119">
            <v>318.56911611333629</v>
          </cell>
          <cell r="CA119">
            <v>153.97384528528394</v>
          </cell>
          <cell r="CB119">
            <v>166.39342808742032</v>
          </cell>
          <cell r="CC119">
            <v>117.29803647570535</v>
          </cell>
          <cell r="CD119">
            <v>110.00118064092055</v>
          </cell>
          <cell r="CE119">
            <v>111.61617516423215</v>
          </cell>
          <cell r="CK119">
            <v>100.52802231578998</v>
          </cell>
          <cell r="CO119">
            <v>100.52802231578998</v>
          </cell>
        </row>
        <row r="120">
          <cell r="A120">
            <v>32719</v>
          </cell>
          <cell r="C120">
            <v>292.84207889257863</v>
          </cell>
          <cell r="D120">
            <v>100</v>
          </cell>
          <cell r="E120">
            <v>279.98150896556501</v>
          </cell>
          <cell r="F120">
            <v>100</v>
          </cell>
          <cell r="G120">
            <v>100</v>
          </cell>
          <cell r="H120">
            <v>100</v>
          </cell>
          <cell r="I120">
            <v>173.11532359864623</v>
          </cell>
          <cell r="J120">
            <v>100</v>
          </cell>
          <cell r="K120">
            <v>108.12847397377234</v>
          </cell>
          <cell r="L120">
            <v>100</v>
          </cell>
          <cell r="M120">
            <v>345.6697515154446</v>
          </cell>
          <cell r="N120">
            <v>100</v>
          </cell>
          <cell r="O120">
            <v>116.80278462817708</v>
          </cell>
          <cell r="P120">
            <v>215.34982042831228</v>
          </cell>
          <cell r="Q120">
            <v>507.42187605404058</v>
          </cell>
          <cell r="R120">
            <v>236.59080995285439</v>
          </cell>
          <cell r="S120">
            <v>323.13278128300618</v>
          </cell>
          <cell r="T120">
            <v>100</v>
          </cell>
          <cell r="U120">
            <v>100</v>
          </cell>
          <cell r="V120">
            <v>194.6233260757362</v>
          </cell>
          <cell r="W120">
            <v>158.3138470816273</v>
          </cell>
          <cell r="X120">
            <v>380.52952385136894</v>
          </cell>
          <cell r="Y120">
            <v>100</v>
          </cell>
          <cell r="Z120">
            <v>140.25099556061781</v>
          </cell>
          <cell r="AA120">
            <v>100</v>
          </cell>
          <cell r="AB120">
            <v>269.32001126098424</v>
          </cell>
          <cell r="AC120">
            <v>326.75675350981044</v>
          </cell>
          <cell r="AD120">
            <v>131.12094031770997</v>
          </cell>
          <cell r="AE120">
            <v>175.21780379343841</v>
          </cell>
          <cell r="AF120">
            <v>396.30473477762689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231.4572717917689</v>
          </cell>
          <cell r="AN120">
            <v>100</v>
          </cell>
          <cell r="AO120">
            <v>230.66693085162646</v>
          </cell>
          <cell r="AP120">
            <v>130.93551716741371</v>
          </cell>
          <cell r="AQ120">
            <v>100</v>
          </cell>
          <cell r="AR120">
            <v>100</v>
          </cell>
          <cell r="AS120">
            <v>166.15919207784816</v>
          </cell>
          <cell r="AT120">
            <v>299.50118236999651</v>
          </cell>
          <cell r="AU120">
            <v>306.10312806241342</v>
          </cell>
          <cell r="AV120">
            <v>229.69120383404521</v>
          </cell>
          <cell r="AW120">
            <v>267.55061851388808</v>
          </cell>
          <cell r="AX120">
            <v>100</v>
          </cell>
          <cell r="AY120">
            <v>267.55061851388808</v>
          </cell>
          <cell r="AZ120">
            <v>226.58960511545891</v>
          </cell>
          <cell r="BA120">
            <v>253.65441794805454</v>
          </cell>
          <cell r="BB120">
            <v>267.55061851388808</v>
          </cell>
          <cell r="BC120">
            <v>297.41805590871365</v>
          </cell>
          <cell r="BD120">
            <v>100</v>
          </cell>
          <cell r="BE120">
            <v>160.81031580623488</v>
          </cell>
          <cell r="BF120">
            <v>100</v>
          </cell>
          <cell r="BG120">
            <v>100</v>
          </cell>
          <cell r="BH120">
            <v>293.75489713078656</v>
          </cell>
          <cell r="BI120">
            <v>118.71935808519841</v>
          </cell>
          <cell r="BJ120">
            <v>113.9400693382223</v>
          </cell>
          <cell r="BK120">
            <v>309.56139708719206</v>
          </cell>
          <cell r="BL120">
            <v>100</v>
          </cell>
          <cell r="BM120">
            <v>100</v>
          </cell>
          <cell r="BN120">
            <v>292.49822896857319</v>
          </cell>
          <cell r="BO120">
            <v>100</v>
          </cell>
          <cell r="BP120">
            <v>303.64576316537006</v>
          </cell>
          <cell r="BQ120">
            <v>118.71935808519841</v>
          </cell>
          <cell r="BV120">
            <v>317.29483964888294</v>
          </cell>
          <cell r="BW120">
            <v>153.3579499041428</v>
          </cell>
          <cell r="BX120">
            <v>168.25703448199945</v>
          </cell>
          <cell r="BY120">
            <v>117.6055567379337</v>
          </cell>
          <cell r="BZ120">
            <v>317.29483964888294</v>
          </cell>
          <cell r="CA120">
            <v>153.3579499041428</v>
          </cell>
          <cell r="CB120">
            <v>168.25703448199945</v>
          </cell>
          <cell r="CC120">
            <v>117.6055567379337</v>
          </cell>
          <cell r="CD120">
            <v>113.85174785699718</v>
          </cell>
          <cell r="CE120">
            <v>114.79076241825325</v>
          </cell>
          <cell r="CK120">
            <v>106.89476113039058</v>
          </cell>
          <cell r="CO120">
            <v>106.89476113039058</v>
          </cell>
        </row>
        <row r="121">
          <cell r="A121">
            <v>32750</v>
          </cell>
          <cell r="C121">
            <v>304.3214883851677</v>
          </cell>
          <cell r="D121">
            <v>100</v>
          </cell>
          <cell r="E121">
            <v>292.1607046055671</v>
          </cell>
          <cell r="F121">
            <v>100</v>
          </cell>
          <cell r="G121">
            <v>100</v>
          </cell>
          <cell r="H121">
            <v>100</v>
          </cell>
          <cell r="I121">
            <v>174.37214084797242</v>
          </cell>
          <cell r="J121">
            <v>100</v>
          </cell>
          <cell r="K121">
            <v>114.13901145655244</v>
          </cell>
          <cell r="L121">
            <v>100</v>
          </cell>
          <cell r="M121">
            <v>367.10127610940219</v>
          </cell>
          <cell r="N121">
            <v>100</v>
          </cell>
          <cell r="O121">
            <v>124.20154021766433</v>
          </cell>
          <cell r="P121">
            <v>225.08363231167198</v>
          </cell>
          <cell r="Q121">
            <v>534.81407832855814</v>
          </cell>
          <cell r="R121">
            <v>252.60800778666265</v>
          </cell>
          <cell r="S121">
            <v>350.81364947641669</v>
          </cell>
          <cell r="T121">
            <v>100</v>
          </cell>
          <cell r="U121">
            <v>100</v>
          </cell>
          <cell r="V121">
            <v>207.31276693587418</v>
          </cell>
          <cell r="W121">
            <v>169.88658930329424</v>
          </cell>
          <cell r="X121">
            <v>408.41663000681655</v>
          </cell>
          <cell r="Y121">
            <v>100</v>
          </cell>
          <cell r="Z121">
            <v>147.5021122820973</v>
          </cell>
          <cell r="AA121">
            <v>100</v>
          </cell>
          <cell r="AB121">
            <v>291.19000811542679</v>
          </cell>
          <cell r="AC121">
            <v>341.68953714520882</v>
          </cell>
          <cell r="AD121">
            <v>139.00130883080433</v>
          </cell>
          <cell r="AE121">
            <v>179.21276971992879</v>
          </cell>
          <cell r="AF121">
            <v>404.9481893130436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235.50777404812487</v>
          </cell>
          <cell r="AN121">
            <v>100</v>
          </cell>
          <cell r="AO121">
            <v>235.97227026121385</v>
          </cell>
          <cell r="AP121">
            <v>136.04200233694283</v>
          </cell>
          <cell r="AQ121">
            <v>100</v>
          </cell>
          <cell r="AR121">
            <v>100</v>
          </cell>
          <cell r="AS121">
            <v>172.5563209728453</v>
          </cell>
          <cell r="AT121">
            <v>311.78073084716635</v>
          </cell>
          <cell r="AU121">
            <v>317.15345098546658</v>
          </cell>
          <cell r="AV121">
            <v>239.61386383967593</v>
          </cell>
          <cell r="AW121">
            <v>279.40311091405334</v>
          </cell>
          <cell r="AX121">
            <v>100</v>
          </cell>
          <cell r="AY121">
            <v>279.40311091405334</v>
          </cell>
          <cell r="AZ121">
            <v>238.53087730504359</v>
          </cell>
          <cell r="BA121">
            <v>263.14109317931178</v>
          </cell>
          <cell r="BB121">
            <v>279.40311091405334</v>
          </cell>
          <cell r="BC121">
            <v>308.98558911913437</v>
          </cell>
          <cell r="BD121">
            <v>100</v>
          </cell>
          <cell r="BE121">
            <v>161.22940357025749</v>
          </cell>
          <cell r="BF121">
            <v>100</v>
          </cell>
          <cell r="BG121">
            <v>100</v>
          </cell>
          <cell r="BH121">
            <v>304.29770633790946</v>
          </cell>
          <cell r="BI121">
            <v>122.28852499473601</v>
          </cell>
          <cell r="BJ121">
            <v>119.81003383038883</v>
          </cell>
          <cell r="BK121">
            <v>321.29377403679666</v>
          </cell>
          <cell r="BL121">
            <v>100</v>
          </cell>
          <cell r="BM121">
            <v>100</v>
          </cell>
          <cell r="BN121">
            <v>303.78866060676012</v>
          </cell>
          <cell r="BO121">
            <v>100</v>
          </cell>
          <cell r="BP121">
            <v>317.48947066728732</v>
          </cell>
          <cell r="BQ121">
            <v>122.28852499473601</v>
          </cell>
          <cell r="BV121">
            <v>329.32031407157564</v>
          </cell>
          <cell r="BW121">
            <v>159.17021620550983</v>
          </cell>
          <cell r="BX121">
            <v>174.33111342679965</v>
          </cell>
          <cell r="BY121">
            <v>117.91204857934842</v>
          </cell>
          <cell r="BZ121">
            <v>329.32031407157564</v>
          </cell>
          <cell r="CA121">
            <v>159.17021620550983</v>
          </cell>
          <cell r="CB121">
            <v>174.33111342679965</v>
          </cell>
          <cell r="CC121">
            <v>117.91204857934842</v>
          </cell>
          <cell r="CD121">
            <v>119.99781733838884</v>
          </cell>
          <cell r="CE121">
            <v>122.0620684728751</v>
          </cell>
          <cell r="CK121">
            <v>109.2261488904263</v>
          </cell>
          <cell r="CO121">
            <v>109.2261488904263</v>
          </cell>
        </row>
        <row r="122">
          <cell r="A122">
            <v>32780</v>
          </cell>
          <cell r="C122">
            <v>303.19549887814259</v>
          </cell>
          <cell r="D122">
            <v>100</v>
          </cell>
          <cell r="E122">
            <v>297.18586872478289</v>
          </cell>
          <cell r="F122">
            <v>100</v>
          </cell>
          <cell r="G122">
            <v>100</v>
          </cell>
          <cell r="H122">
            <v>100</v>
          </cell>
          <cell r="I122">
            <v>165.78047672411111</v>
          </cell>
          <cell r="J122">
            <v>100</v>
          </cell>
          <cell r="K122">
            <v>111.99924740877645</v>
          </cell>
          <cell r="L122">
            <v>100</v>
          </cell>
          <cell r="M122">
            <v>361.00739492598615</v>
          </cell>
          <cell r="N122">
            <v>100</v>
          </cell>
          <cell r="O122">
            <v>122.6615653205055</v>
          </cell>
          <cell r="P122">
            <v>219.43403314064901</v>
          </cell>
          <cell r="Q122">
            <v>522.77576854193023</v>
          </cell>
          <cell r="R122">
            <v>249.14727807998537</v>
          </cell>
          <cell r="S122">
            <v>351.01077331488165</v>
          </cell>
          <cell r="T122">
            <v>100</v>
          </cell>
          <cell r="U122">
            <v>100</v>
          </cell>
          <cell r="V122">
            <v>204.1408816017553</v>
          </cell>
          <cell r="W122">
            <v>168.28965536384328</v>
          </cell>
          <cell r="X122">
            <v>399.84886594253351</v>
          </cell>
          <cell r="Y122">
            <v>100</v>
          </cell>
          <cell r="Z122">
            <v>145.82014569574454</v>
          </cell>
          <cell r="AA122">
            <v>100</v>
          </cell>
          <cell r="AB122">
            <v>302.90999827606134</v>
          </cell>
          <cell r="AC122">
            <v>352.99946082471519</v>
          </cell>
          <cell r="AD122">
            <v>136.55488579538218</v>
          </cell>
          <cell r="AE122">
            <v>172.43852702451548</v>
          </cell>
          <cell r="AF122">
            <v>385.69851427826768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236.14364503805479</v>
          </cell>
          <cell r="AN122">
            <v>100</v>
          </cell>
          <cell r="AO122">
            <v>236.79817320712812</v>
          </cell>
          <cell r="AP122">
            <v>138.59959198087734</v>
          </cell>
          <cell r="AQ122">
            <v>100</v>
          </cell>
          <cell r="AR122">
            <v>100</v>
          </cell>
          <cell r="AS122">
            <v>172.07316327412133</v>
          </cell>
          <cell r="AT122">
            <v>309.47355343889734</v>
          </cell>
          <cell r="AU122">
            <v>317.66089650704333</v>
          </cell>
          <cell r="AV122">
            <v>246.37097479995478</v>
          </cell>
          <cell r="AW122">
            <v>284.68382971032895</v>
          </cell>
          <cell r="AX122">
            <v>100</v>
          </cell>
          <cell r="AY122">
            <v>284.68382971032895</v>
          </cell>
          <cell r="AZ122">
            <v>244.66112085178321</v>
          </cell>
          <cell r="BA122">
            <v>266.58824149996082</v>
          </cell>
          <cell r="BB122">
            <v>284.68382971032895</v>
          </cell>
          <cell r="BC122">
            <v>308.94673634420178</v>
          </cell>
          <cell r="BD122">
            <v>100</v>
          </cell>
          <cell r="BE122">
            <v>161.6312194898353</v>
          </cell>
          <cell r="BF122">
            <v>100</v>
          </cell>
          <cell r="BG122">
            <v>100</v>
          </cell>
          <cell r="BH122">
            <v>307.80078411980196</v>
          </cell>
          <cell r="BI122">
            <v>123.73912370707608</v>
          </cell>
          <cell r="BJ122">
            <v>117.32002189729187</v>
          </cell>
          <cell r="BK122">
            <v>318.81981197671331</v>
          </cell>
          <cell r="BL122">
            <v>100</v>
          </cell>
          <cell r="BM122">
            <v>100</v>
          </cell>
          <cell r="BN122">
            <v>304.39623792797363</v>
          </cell>
          <cell r="BO122">
            <v>100</v>
          </cell>
          <cell r="BP122">
            <v>311.54762760216511</v>
          </cell>
          <cell r="BQ122">
            <v>123.73912370707608</v>
          </cell>
          <cell r="BV122">
            <v>326.78454765322448</v>
          </cell>
          <cell r="BW122">
            <v>157.94460554072739</v>
          </cell>
          <cell r="BX122">
            <v>174.61004320828255</v>
          </cell>
          <cell r="BY122">
            <v>118.20590898681787</v>
          </cell>
          <cell r="BZ122">
            <v>326.78454765322448</v>
          </cell>
          <cell r="CA122">
            <v>157.94460554072739</v>
          </cell>
          <cell r="CB122">
            <v>174.61004320828255</v>
          </cell>
          <cell r="CC122">
            <v>118.20590898681787</v>
          </cell>
          <cell r="CD122">
            <v>117.2967461486524</v>
          </cell>
          <cell r="CE122">
            <v>120.54862088587991</v>
          </cell>
          <cell r="CK122">
            <v>104.0339590574317</v>
          </cell>
          <cell r="CO122">
            <v>104.0339590574317</v>
          </cell>
        </row>
        <row r="123">
          <cell r="A123">
            <v>32811</v>
          </cell>
          <cell r="C123">
            <v>308.25886370940754</v>
          </cell>
          <cell r="D123">
            <v>100</v>
          </cell>
          <cell r="E123">
            <v>300.54406904137295</v>
          </cell>
          <cell r="F123">
            <v>100</v>
          </cell>
          <cell r="G123">
            <v>100</v>
          </cell>
          <cell r="H123">
            <v>100</v>
          </cell>
          <cell r="I123">
            <v>181.27597788351378</v>
          </cell>
          <cell r="J123">
            <v>100</v>
          </cell>
          <cell r="K123">
            <v>115.83398964080554</v>
          </cell>
          <cell r="L123">
            <v>100</v>
          </cell>
          <cell r="M123">
            <v>375.08668332809958</v>
          </cell>
          <cell r="N123">
            <v>100</v>
          </cell>
          <cell r="O123">
            <v>127.87014336871012</v>
          </cell>
          <cell r="P123">
            <v>230.51545181425178</v>
          </cell>
          <cell r="Q123">
            <v>538.88646834658323</v>
          </cell>
          <cell r="R123">
            <v>268.4561921311842</v>
          </cell>
          <cell r="S123">
            <v>372.71591020854612</v>
          </cell>
          <cell r="T123">
            <v>100</v>
          </cell>
          <cell r="U123">
            <v>100</v>
          </cell>
          <cell r="V123">
            <v>212.67397045270869</v>
          </cell>
          <cell r="W123">
            <v>174.01150364621395</v>
          </cell>
          <cell r="X123">
            <v>410.84510960481913</v>
          </cell>
          <cell r="Y123">
            <v>100</v>
          </cell>
          <cell r="Z123">
            <v>150.92239259363865</v>
          </cell>
          <cell r="AA123">
            <v>100</v>
          </cell>
          <cell r="AB123">
            <v>328.40999182493431</v>
          </cell>
          <cell r="AC123">
            <v>380.4275189307956</v>
          </cell>
          <cell r="AD123">
            <v>142.24922453304961</v>
          </cell>
          <cell r="AE123">
            <v>175.76659059608863</v>
          </cell>
          <cell r="AF123">
            <v>383.94235951702615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237.01737652469561</v>
          </cell>
          <cell r="AN123">
            <v>100</v>
          </cell>
          <cell r="AO123">
            <v>237.76904571727735</v>
          </cell>
          <cell r="AP123">
            <v>138.01747369455765</v>
          </cell>
          <cell r="AQ123">
            <v>100</v>
          </cell>
          <cell r="AR123">
            <v>100</v>
          </cell>
          <cell r="AS123">
            <v>174.34452902933975</v>
          </cell>
          <cell r="AT123">
            <v>318.07691822449868</v>
          </cell>
          <cell r="AU123">
            <v>317.43853387948838</v>
          </cell>
          <cell r="AV123">
            <v>252.72734594979363</v>
          </cell>
          <cell r="AW123">
            <v>288.10003566685288</v>
          </cell>
          <cell r="AX123">
            <v>100</v>
          </cell>
          <cell r="AY123">
            <v>288.10003566685288</v>
          </cell>
          <cell r="AZ123">
            <v>249.48094493256335</v>
          </cell>
          <cell r="BA123">
            <v>268.02781800406063</v>
          </cell>
          <cell r="BB123">
            <v>288.10003566685288</v>
          </cell>
          <cell r="BC123">
            <v>313.36535741531657</v>
          </cell>
          <cell r="BD123">
            <v>100</v>
          </cell>
          <cell r="BE123">
            <v>162.0479694261679</v>
          </cell>
          <cell r="BF123">
            <v>100</v>
          </cell>
          <cell r="BG123">
            <v>100</v>
          </cell>
          <cell r="BH123">
            <v>308.07498669387058</v>
          </cell>
          <cell r="BI123">
            <v>123.52963337064</v>
          </cell>
          <cell r="BJ123">
            <v>116.90001621889955</v>
          </cell>
          <cell r="BK123">
            <v>325.41938208463125</v>
          </cell>
          <cell r="BL123">
            <v>100</v>
          </cell>
          <cell r="BM123">
            <v>100</v>
          </cell>
          <cell r="BN123">
            <v>309.47965510137078</v>
          </cell>
          <cell r="BO123">
            <v>100</v>
          </cell>
          <cell r="BP123">
            <v>320.05783390420936</v>
          </cell>
          <cell r="BQ123">
            <v>123.52963337064</v>
          </cell>
          <cell r="BV123">
            <v>333.54898778964622</v>
          </cell>
          <cell r="BW123">
            <v>161.21405887542045</v>
          </cell>
          <cell r="BX123">
            <v>174.48781617803675</v>
          </cell>
          <cell r="BY123">
            <v>118.51069110254949</v>
          </cell>
          <cell r="BZ123">
            <v>333.54898778964622</v>
          </cell>
          <cell r="CA123">
            <v>161.21405887542045</v>
          </cell>
          <cell r="CB123">
            <v>174.48781617803675</v>
          </cell>
          <cell r="CC123">
            <v>118.51069110254949</v>
          </cell>
          <cell r="CD123">
            <v>120.91155153746024</v>
          </cell>
          <cell r="CE123">
            <v>125.66747697455702</v>
          </cell>
          <cell r="CK123">
            <v>103.56027371573057</v>
          </cell>
          <cell r="CO123">
            <v>103.56027371573057</v>
          </cell>
        </row>
        <row r="124">
          <cell r="A124">
            <v>32841</v>
          </cell>
          <cell r="C124">
            <v>304.37480202666904</v>
          </cell>
          <cell r="D124">
            <v>100</v>
          </cell>
          <cell r="E124">
            <v>292.06872629440625</v>
          </cell>
          <cell r="F124">
            <v>100</v>
          </cell>
          <cell r="G124">
            <v>100</v>
          </cell>
          <cell r="H124">
            <v>100</v>
          </cell>
          <cell r="I124">
            <v>177.10209849274588</v>
          </cell>
          <cell r="J124">
            <v>100</v>
          </cell>
          <cell r="K124">
            <v>106.87191386229642</v>
          </cell>
          <cell r="L124">
            <v>100</v>
          </cell>
          <cell r="M124">
            <v>348.68058082180136</v>
          </cell>
          <cell r="N124">
            <v>100</v>
          </cell>
          <cell r="O124">
            <v>120.26890269615714</v>
          </cell>
          <cell r="P124">
            <v>212.12031875947449</v>
          </cell>
          <cell r="Q124">
            <v>491.78212031078544</v>
          </cell>
          <cell r="R124">
            <v>264.88572477583944</v>
          </cell>
          <cell r="S124">
            <v>364.09751710114591</v>
          </cell>
          <cell r="T124">
            <v>100</v>
          </cell>
          <cell r="U124">
            <v>100</v>
          </cell>
          <cell r="V124">
            <v>211.92961155612423</v>
          </cell>
          <cell r="W124">
            <v>173.40246338345221</v>
          </cell>
          <cell r="X124">
            <v>378.11390141282243</v>
          </cell>
          <cell r="Y124">
            <v>100</v>
          </cell>
          <cell r="Z124">
            <v>145.02057243126441</v>
          </cell>
          <cell r="AA124">
            <v>100</v>
          </cell>
          <cell r="AB124">
            <v>349.23000303066459</v>
          </cell>
          <cell r="AC124">
            <v>406.86723149648594</v>
          </cell>
          <cell r="AD124">
            <v>132.70430156688198</v>
          </cell>
          <cell r="AE124">
            <v>147.59120612353561</v>
          </cell>
          <cell r="AF124">
            <v>320.21994139362909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235.0027288242357</v>
          </cell>
          <cell r="AN124">
            <v>100</v>
          </cell>
          <cell r="AO124">
            <v>235.08225550067212</v>
          </cell>
          <cell r="AP124">
            <v>136.6925059470899</v>
          </cell>
          <cell r="AQ124">
            <v>100</v>
          </cell>
          <cell r="AR124">
            <v>100</v>
          </cell>
          <cell r="AS124">
            <v>171.95600898163778</v>
          </cell>
          <cell r="AT124">
            <v>315.977610564217</v>
          </cell>
          <cell r="AU124">
            <v>310.89930008157091</v>
          </cell>
          <cell r="AV124">
            <v>244.48843447183037</v>
          </cell>
          <cell r="AW124">
            <v>278.85202452194687</v>
          </cell>
          <cell r="AX124">
            <v>100</v>
          </cell>
          <cell r="AY124">
            <v>278.85202452194687</v>
          </cell>
          <cell r="AZ124">
            <v>240.4247866315113</v>
          </cell>
          <cell r="BA124">
            <v>260.38902519094489</v>
          </cell>
          <cell r="BB124">
            <v>278.85202452194687</v>
          </cell>
          <cell r="BC124">
            <v>308.52288776362298</v>
          </cell>
          <cell r="BD124">
            <v>100</v>
          </cell>
          <cell r="BE124">
            <v>162.4577239216589</v>
          </cell>
          <cell r="BF124">
            <v>100</v>
          </cell>
          <cell r="BG124">
            <v>100</v>
          </cell>
          <cell r="BH124">
            <v>305.36653682225176</v>
          </cell>
          <cell r="BI124">
            <v>122.64425942938261</v>
          </cell>
          <cell r="BJ124">
            <v>107.10999056061537</v>
          </cell>
          <cell r="BK124">
            <v>322.32789795482728</v>
          </cell>
          <cell r="BL124">
            <v>100</v>
          </cell>
          <cell r="BM124">
            <v>100</v>
          </cell>
          <cell r="BN124">
            <v>304.46608468872859</v>
          </cell>
          <cell r="BO124">
            <v>100</v>
          </cell>
          <cell r="BP124">
            <v>301.87765373668884</v>
          </cell>
          <cell r="BQ124">
            <v>122.64425942938261</v>
          </cell>
          <cell r="BV124">
            <v>330.38027240564458</v>
          </cell>
          <cell r="BW124">
            <v>159.68252531610395</v>
          </cell>
          <cell r="BX124">
            <v>170.89336716476922</v>
          </cell>
          <cell r="BY124">
            <v>118.8103572360714</v>
          </cell>
          <cell r="BZ124">
            <v>330.38027240564458</v>
          </cell>
          <cell r="CA124">
            <v>159.68252531610395</v>
          </cell>
          <cell r="CB124">
            <v>170.89336716476922</v>
          </cell>
          <cell r="CC124">
            <v>118.8103572360714</v>
          </cell>
          <cell r="CD124">
            <v>110.34260958082939</v>
          </cell>
          <cell r="CE124">
            <v>118.19717380580448</v>
          </cell>
          <cell r="CK124">
            <v>86.372508679883865</v>
          </cell>
          <cell r="CO124">
            <v>86.372508679883865</v>
          </cell>
        </row>
        <row r="125">
          <cell r="A125">
            <v>32850</v>
          </cell>
          <cell r="C125">
            <v>304.37480202666904</v>
          </cell>
          <cell r="D125">
            <v>100</v>
          </cell>
          <cell r="E125">
            <v>292.06872629440625</v>
          </cell>
          <cell r="F125">
            <v>100</v>
          </cell>
          <cell r="G125">
            <v>100</v>
          </cell>
          <cell r="H125">
            <v>100</v>
          </cell>
          <cell r="I125">
            <v>177.10209849274588</v>
          </cell>
          <cell r="J125">
            <v>100</v>
          </cell>
          <cell r="K125">
            <v>106.87191386229642</v>
          </cell>
          <cell r="L125">
            <v>100</v>
          </cell>
          <cell r="M125">
            <v>348.68058082180136</v>
          </cell>
          <cell r="N125">
            <v>100</v>
          </cell>
          <cell r="O125">
            <v>120.26890269615714</v>
          </cell>
          <cell r="P125">
            <v>212.12031875947449</v>
          </cell>
          <cell r="Q125">
            <v>491.78212031078544</v>
          </cell>
          <cell r="R125">
            <v>264.88572477583944</v>
          </cell>
          <cell r="S125">
            <v>364.09751710114591</v>
          </cell>
          <cell r="T125">
            <v>100</v>
          </cell>
          <cell r="U125">
            <v>100</v>
          </cell>
          <cell r="V125">
            <v>211.92961155612423</v>
          </cell>
          <cell r="W125">
            <v>173.40246338345221</v>
          </cell>
          <cell r="X125">
            <v>378.11390141282243</v>
          </cell>
          <cell r="Y125">
            <v>100</v>
          </cell>
          <cell r="Z125">
            <v>145.02057243126441</v>
          </cell>
          <cell r="AA125">
            <v>100</v>
          </cell>
          <cell r="AB125">
            <v>349.23000303066459</v>
          </cell>
          <cell r="AC125">
            <v>406.86723149648594</v>
          </cell>
          <cell r="AD125">
            <v>132.70430156688198</v>
          </cell>
          <cell r="AE125">
            <v>147.59120612353561</v>
          </cell>
          <cell r="AF125">
            <v>320.21994139362909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235.0027288242357</v>
          </cell>
          <cell r="AN125">
            <v>100</v>
          </cell>
          <cell r="AO125">
            <v>235.08225550067212</v>
          </cell>
          <cell r="AP125">
            <v>136.6925059470899</v>
          </cell>
          <cell r="AQ125">
            <v>100</v>
          </cell>
          <cell r="AR125">
            <v>100</v>
          </cell>
          <cell r="AS125">
            <v>171.95600898163778</v>
          </cell>
          <cell r="AT125">
            <v>315.977610564217</v>
          </cell>
          <cell r="AU125">
            <v>310.89930008157091</v>
          </cell>
          <cell r="AV125">
            <v>244.48843447183037</v>
          </cell>
          <cell r="AW125">
            <v>278.85202452194687</v>
          </cell>
          <cell r="AX125">
            <v>100</v>
          </cell>
          <cell r="AY125">
            <v>278.85202452194687</v>
          </cell>
          <cell r="AZ125">
            <v>240.4247866315113</v>
          </cell>
          <cell r="BA125">
            <v>260.38902519094489</v>
          </cell>
          <cell r="BB125">
            <v>278.85202452194687</v>
          </cell>
          <cell r="BC125">
            <v>308.52288776362298</v>
          </cell>
          <cell r="BD125">
            <v>100</v>
          </cell>
          <cell r="BE125">
            <v>162.4577239216589</v>
          </cell>
          <cell r="BF125">
            <v>100</v>
          </cell>
          <cell r="BG125">
            <v>100</v>
          </cell>
          <cell r="BH125">
            <v>305.36653682225176</v>
          </cell>
          <cell r="BI125">
            <v>122.64425942938261</v>
          </cell>
          <cell r="BJ125">
            <v>107.10999056061537</v>
          </cell>
          <cell r="BK125">
            <v>322.32789795482728</v>
          </cell>
          <cell r="BL125">
            <v>100</v>
          </cell>
          <cell r="BM125">
            <v>100</v>
          </cell>
          <cell r="BN125">
            <v>304.46608468872859</v>
          </cell>
          <cell r="BO125">
            <v>100</v>
          </cell>
          <cell r="BP125">
            <v>301.87765373668884</v>
          </cell>
          <cell r="BQ125">
            <v>122.64425942938261</v>
          </cell>
          <cell r="BV125">
            <v>330.38027240564458</v>
          </cell>
          <cell r="BW125">
            <v>159.68252531610395</v>
          </cell>
          <cell r="BX125">
            <v>170.89336716476922</v>
          </cell>
          <cell r="BY125">
            <v>118.8103572360714</v>
          </cell>
          <cell r="BZ125">
            <v>330.38027240564458</v>
          </cell>
          <cell r="CA125">
            <v>159.68252531610395</v>
          </cell>
          <cell r="CB125">
            <v>170.89336716476922</v>
          </cell>
          <cell r="CC125">
            <v>118.8103572360714</v>
          </cell>
          <cell r="CD125">
            <v>110.34260958082939</v>
          </cell>
          <cell r="CE125">
            <v>118.19717380580448</v>
          </cell>
          <cell r="CF125">
            <v>100</v>
          </cell>
          <cell r="CK125">
            <v>86.372508679883865</v>
          </cell>
          <cell r="CO125">
            <v>86.372508679883865</v>
          </cell>
        </row>
        <row r="126">
          <cell r="A126">
            <v>32863</v>
          </cell>
          <cell r="C126">
            <v>304.37480202666904</v>
          </cell>
          <cell r="D126">
            <v>100</v>
          </cell>
          <cell r="E126">
            <v>292.06872629440625</v>
          </cell>
          <cell r="F126">
            <v>100</v>
          </cell>
          <cell r="G126">
            <v>100</v>
          </cell>
          <cell r="H126">
            <v>100</v>
          </cell>
          <cell r="I126">
            <v>177.10209849274588</v>
          </cell>
          <cell r="J126">
            <v>100</v>
          </cell>
          <cell r="K126">
            <v>106.87191386229642</v>
          </cell>
          <cell r="L126">
            <v>100</v>
          </cell>
          <cell r="M126">
            <v>348.68058082180136</v>
          </cell>
          <cell r="N126">
            <v>100</v>
          </cell>
          <cell r="O126">
            <v>120.26890269615714</v>
          </cell>
          <cell r="P126">
            <v>212.12031875947449</v>
          </cell>
          <cell r="Q126">
            <v>491.78212031078544</v>
          </cell>
          <cell r="R126">
            <v>264.88572477583944</v>
          </cell>
          <cell r="S126">
            <v>364.09751710114591</v>
          </cell>
          <cell r="T126">
            <v>100</v>
          </cell>
          <cell r="U126">
            <v>100</v>
          </cell>
          <cell r="V126">
            <v>211.92961155612423</v>
          </cell>
          <cell r="W126">
            <v>173.40246338345221</v>
          </cell>
          <cell r="X126">
            <v>378.11390141282243</v>
          </cell>
          <cell r="Y126">
            <v>100</v>
          </cell>
          <cell r="Z126">
            <v>145.02057243126441</v>
          </cell>
          <cell r="AA126">
            <v>100</v>
          </cell>
          <cell r="AB126">
            <v>349.23000303066459</v>
          </cell>
          <cell r="AC126">
            <v>406.86723149648594</v>
          </cell>
          <cell r="AD126">
            <v>132.70430156688198</v>
          </cell>
          <cell r="AE126">
            <v>147.59120612353561</v>
          </cell>
          <cell r="AF126">
            <v>320.21994139362909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235.0027288242357</v>
          </cell>
          <cell r="AN126">
            <v>100</v>
          </cell>
          <cell r="AO126">
            <v>235.08225550067212</v>
          </cell>
          <cell r="AP126">
            <v>136.6925059470899</v>
          </cell>
          <cell r="AQ126">
            <v>100</v>
          </cell>
          <cell r="AR126">
            <v>100</v>
          </cell>
          <cell r="AS126">
            <v>171.95600898163778</v>
          </cell>
          <cell r="AT126">
            <v>315.977610564217</v>
          </cell>
          <cell r="AU126">
            <v>310.89930008157091</v>
          </cell>
          <cell r="AV126">
            <v>244.48843447183037</v>
          </cell>
          <cell r="AW126">
            <v>278.85202452194687</v>
          </cell>
          <cell r="AX126">
            <v>100</v>
          </cell>
          <cell r="AY126">
            <v>278.85202452194687</v>
          </cell>
          <cell r="AZ126">
            <v>240.4247866315113</v>
          </cell>
          <cell r="BA126">
            <v>260.38902519094489</v>
          </cell>
          <cell r="BB126">
            <v>278.85202452194687</v>
          </cell>
          <cell r="BC126">
            <v>308.52288776362298</v>
          </cell>
          <cell r="BD126">
            <v>100</v>
          </cell>
          <cell r="BE126">
            <v>162.4577239216589</v>
          </cell>
          <cell r="BF126">
            <v>100</v>
          </cell>
          <cell r="BG126">
            <v>100</v>
          </cell>
          <cell r="BH126">
            <v>305.36653682225176</v>
          </cell>
          <cell r="BI126">
            <v>122.64425942938261</v>
          </cell>
          <cell r="BJ126">
            <v>107.10999056061537</v>
          </cell>
          <cell r="BK126">
            <v>322.32789795482728</v>
          </cell>
          <cell r="BL126">
            <v>100</v>
          </cell>
          <cell r="BM126">
            <v>100</v>
          </cell>
          <cell r="BN126">
            <v>304.46608468872859</v>
          </cell>
          <cell r="BO126">
            <v>100</v>
          </cell>
          <cell r="BP126">
            <v>301.87765373668884</v>
          </cell>
          <cell r="BQ126">
            <v>122.64425942938261</v>
          </cell>
          <cell r="BV126">
            <v>330.38027240564458</v>
          </cell>
          <cell r="BW126">
            <v>159.68252531610395</v>
          </cell>
          <cell r="BX126">
            <v>170.89336716476922</v>
          </cell>
          <cell r="BY126">
            <v>118.8103572360714</v>
          </cell>
          <cell r="BZ126">
            <v>330.38027240564458</v>
          </cell>
          <cell r="CA126">
            <v>159.68252531610395</v>
          </cell>
          <cell r="CB126">
            <v>170.89336716476922</v>
          </cell>
          <cell r="CC126">
            <v>118.8103572360714</v>
          </cell>
          <cell r="CD126">
            <v>110.34260958082939</v>
          </cell>
          <cell r="CE126">
            <v>118.19717380580448</v>
          </cell>
          <cell r="CF126">
            <v>100</v>
          </cell>
          <cell r="CH126">
            <v>100</v>
          </cell>
          <cell r="CK126">
            <v>86.372508679883865</v>
          </cell>
          <cell r="CO126">
            <v>86.372508679883865</v>
          </cell>
        </row>
        <row r="127">
          <cell r="A127">
            <v>32872</v>
          </cell>
          <cell r="C127">
            <v>308.9099865768664</v>
          </cell>
          <cell r="D127">
            <v>100</v>
          </cell>
          <cell r="E127">
            <v>304.16037156299467</v>
          </cell>
          <cell r="F127">
            <v>100</v>
          </cell>
          <cell r="G127">
            <v>100</v>
          </cell>
          <cell r="H127">
            <v>100</v>
          </cell>
          <cell r="I127">
            <v>185.13279314889942</v>
          </cell>
          <cell r="J127">
            <v>100</v>
          </cell>
          <cell r="K127">
            <v>115.37175778750645</v>
          </cell>
          <cell r="L127">
            <v>100</v>
          </cell>
          <cell r="M127">
            <v>376.50529117138115</v>
          </cell>
          <cell r="N127">
            <v>100</v>
          </cell>
          <cell r="O127">
            <v>130.86411194807781</v>
          </cell>
          <cell r="P127">
            <v>230.34145414091336</v>
          </cell>
          <cell r="Q127">
            <v>527.2923509816959</v>
          </cell>
          <cell r="R127">
            <v>292.96361160207846</v>
          </cell>
          <cell r="S127">
            <v>400.51448303946432</v>
          </cell>
          <cell r="T127">
            <v>100</v>
          </cell>
          <cell r="U127">
            <v>100</v>
          </cell>
          <cell r="V127">
            <v>229.54096227643814</v>
          </cell>
          <cell r="W127">
            <v>186.70243232496298</v>
          </cell>
          <cell r="X127">
            <v>404.70967701039751</v>
          </cell>
          <cell r="Y127">
            <v>100</v>
          </cell>
          <cell r="Z127">
            <v>153.21858539080378</v>
          </cell>
          <cell r="AA127">
            <v>100</v>
          </cell>
          <cell r="AB127">
            <v>408.89001213840214</v>
          </cell>
          <cell r="AC127">
            <v>485.22986028270918</v>
          </cell>
          <cell r="AD127">
            <v>143.16140053035227</v>
          </cell>
          <cell r="AE127">
            <v>155.85631366645362</v>
          </cell>
          <cell r="AF127">
            <v>330.37474346237218</v>
          </cell>
          <cell r="AG127">
            <v>100</v>
          </cell>
          <cell r="AH127">
            <v>100</v>
          </cell>
          <cell r="AI127">
            <v>99</v>
          </cell>
          <cell r="AJ127">
            <v>100</v>
          </cell>
          <cell r="AK127">
            <v>100</v>
          </cell>
          <cell r="AL127">
            <v>100</v>
          </cell>
          <cell r="AM127">
            <v>236.2717435598866</v>
          </cell>
          <cell r="AN127">
            <v>100</v>
          </cell>
          <cell r="AO127">
            <v>236.11661742487507</v>
          </cell>
          <cell r="AP127">
            <v>138.86591679164863</v>
          </cell>
          <cell r="AQ127">
            <v>100</v>
          </cell>
          <cell r="AR127">
            <v>100</v>
          </cell>
          <cell r="AS127">
            <v>175.08560834510359</v>
          </cell>
          <cell r="AT127">
            <v>321.444023226978</v>
          </cell>
          <cell r="AU127">
            <v>316.80638678312073</v>
          </cell>
          <cell r="AV127">
            <v>252.84993893076697</v>
          </cell>
          <cell r="AW127">
            <v>289.75513868075495</v>
          </cell>
          <cell r="AX127">
            <v>100</v>
          </cell>
          <cell r="AY127">
            <v>289.75513868075495</v>
          </cell>
          <cell r="AZ127">
            <v>251.00347724329779</v>
          </cell>
          <cell r="BA127">
            <v>269.47660217010883</v>
          </cell>
          <cell r="BB127">
            <v>289.75513868075495</v>
          </cell>
          <cell r="BC127">
            <v>314.56979367195441</v>
          </cell>
          <cell r="BD127">
            <v>100</v>
          </cell>
          <cell r="BE127">
            <v>162.88614118541273</v>
          </cell>
          <cell r="BF127">
            <v>100</v>
          </cell>
          <cell r="BG127">
            <v>100</v>
          </cell>
          <cell r="BH127">
            <v>308.57302815666804</v>
          </cell>
          <cell r="BI127">
            <v>123.6877413174597</v>
          </cell>
          <cell r="BJ127">
            <v>114.01001615253021</v>
          </cell>
          <cell r="BK127">
            <v>326.22806552008069</v>
          </cell>
          <cell r="BL127">
            <v>100</v>
          </cell>
          <cell r="BM127">
            <v>100</v>
          </cell>
          <cell r="BN127">
            <v>309.94647421312573</v>
          </cell>
          <cell r="BO127">
            <v>100</v>
          </cell>
          <cell r="BP127">
            <v>316.57538497467243</v>
          </cell>
          <cell r="BQ127">
            <v>123.6877413174597</v>
          </cell>
          <cell r="BV127">
            <v>334.37787370175289</v>
          </cell>
          <cell r="BW127">
            <v>161.6146838724288</v>
          </cell>
          <cell r="BX127">
            <v>174.14034114089981</v>
          </cell>
          <cell r="BY127">
            <v>119.12367202913865</v>
          </cell>
          <cell r="BZ127">
            <v>334.37787370175289</v>
          </cell>
          <cell r="CA127">
            <v>161.6146838724288</v>
          </cell>
          <cell r="CB127">
            <v>174.14034114089981</v>
          </cell>
          <cell r="CC127">
            <v>119.12367202913865</v>
          </cell>
          <cell r="CD127">
            <v>118.31014511581238</v>
          </cell>
          <cell r="CE127">
            <v>128.60987202940063</v>
          </cell>
          <cell r="CF127">
            <v>111.27</v>
          </cell>
          <cell r="CH127">
            <v>99</v>
          </cell>
          <cell r="CK127">
            <v>89.111550246151751</v>
          </cell>
          <cell r="CO127">
            <v>89.111550246151751</v>
          </cell>
        </row>
        <row r="128">
          <cell r="A128">
            <v>32903</v>
          </cell>
          <cell r="C128">
            <v>318.30085016880315</v>
          </cell>
          <cell r="D128">
            <v>100</v>
          </cell>
          <cell r="E128">
            <v>313.25476667272824</v>
          </cell>
          <cell r="F128">
            <v>100</v>
          </cell>
          <cell r="G128">
            <v>100</v>
          </cell>
          <cell r="H128">
            <v>100</v>
          </cell>
          <cell r="I128">
            <v>196.80393469459236</v>
          </cell>
          <cell r="J128">
            <v>100</v>
          </cell>
          <cell r="K128">
            <v>124.37594662403238</v>
          </cell>
          <cell r="L128">
            <v>100</v>
          </cell>
          <cell r="M128">
            <v>402.93596261161213</v>
          </cell>
          <cell r="N128">
            <v>100</v>
          </cell>
          <cell r="O128">
            <v>139.23889165630698</v>
          </cell>
          <cell r="P128">
            <v>246.16591204039409</v>
          </cell>
          <cell r="Q128">
            <v>571.87245179264187</v>
          </cell>
          <cell r="R128">
            <v>300.72714730953351</v>
          </cell>
          <cell r="S128">
            <v>414.41028901197683</v>
          </cell>
          <cell r="T128">
            <v>100</v>
          </cell>
          <cell r="U128">
            <v>100</v>
          </cell>
          <cell r="V128">
            <v>238.56192209390213</v>
          </cell>
          <cell r="W128">
            <v>196.6536719678835</v>
          </cell>
          <cell r="X128">
            <v>435.65539775332059</v>
          </cell>
          <cell r="Y128">
            <v>100</v>
          </cell>
          <cell r="Z128">
            <v>161.26148859372324</v>
          </cell>
          <cell r="AA128">
            <v>100</v>
          </cell>
          <cell r="AB128">
            <v>411.72002169041446</v>
          </cell>
          <cell r="AC128">
            <v>499.68971011913396</v>
          </cell>
          <cell r="AD128">
            <v>153.02522102689355</v>
          </cell>
          <cell r="AE128">
            <v>176.78781659185836</v>
          </cell>
          <cell r="AF128">
            <v>383.71394633184144</v>
          </cell>
          <cell r="AG128">
            <v>100</v>
          </cell>
          <cell r="AH128">
            <v>100</v>
          </cell>
          <cell r="AI128">
            <v>99.653399999999991</v>
          </cell>
          <cell r="AJ128">
            <v>100</v>
          </cell>
          <cell r="AK128">
            <v>100</v>
          </cell>
          <cell r="AL128">
            <v>100</v>
          </cell>
          <cell r="AM128">
            <v>239.4614120979451</v>
          </cell>
          <cell r="AN128">
            <v>100</v>
          </cell>
          <cell r="AO128">
            <v>239.65836668624817</v>
          </cell>
          <cell r="AP128">
            <v>140.07405026773597</v>
          </cell>
          <cell r="AQ128">
            <v>100</v>
          </cell>
          <cell r="AR128">
            <v>100</v>
          </cell>
          <cell r="AS128">
            <v>180.42571939962926</v>
          </cell>
          <cell r="AT128">
            <v>328.86938016352116</v>
          </cell>
          <cell r="AU128">
            <v>328.78166820352271</v>
          </cell>
          <cell r="AV128">
            <v>260.76414201929998</v>
          </cell>
          <cell r="AW128">
            <v>298.91140106306682</v>
          </cell>
          <cell r="AX128">
            <v>100</v>
          </cell>
          <cell r="AY128">
            <v>298.91140106306682</v>
          </cell>
          <cell r="AZ128">
            <v>258.23237738790476</v>
          </cell>
          <cell r="BA128">
            <v>278.63880664389256</v>
          </cell>
          <cell r="BB128">
            <v>298.91140106306682</v>
          </cell>
          <cell r="BC128">
            <v>324.19821977765315</v>
          </cell>
          <cell r="BD128">
            <v>100</v>
          </cell>
          <cell r="BE128">
            <v>163.31269112333496</v>
          </cell>
          <cell r="BF128">
            <v>100</v>
          </cell>
          <cell r="BG128">
            <v>100</v>
          </cell>
          <cell r="BH128">
            <v>311.717963820573</v>
          </cell>
          <cell r="BI128">
            <v>124.68378632951507</v>
          </cell>
          <cell r="BJ128">
            <v>125.40007280623259</v>
          </cell>
          <cell r="BK128">
            <v>337.31981974776346</v>
          </cell>
          <cell r="BL128">
            <v>100</v>
          </cell>
          <cell r="BM128">
            <v>100</v>
          </cell>
          <cell r="BN128">
            <v>319.70978815083919</v>
          </cell>
          <cell r="BO128">
            <v>100</v>
          </cell>
          <cell r="BP128">
            <v>337.38141653249329</v>
          </cell>
          <cell r="BQ128">
            <v>124.68378632951507</v>
          </cell>
          <cell r="BV128">
            <v>345.74672140761248</v>
          </cell>
          <cell r="BW128">
            <v>167.10958312409139</v>
          </cell>
          <cell r="BX128">
            <v>180.72284603602583</v>
          </cell>
          <cell r="BY128">
            <v>119.43562118908135</v>
          </cell>
          <cell r="BZ128">
            <v>345.74672140761248</v>
          </cell>
          <cell r="CA128">
            <v>167.10958312409139</v>
          </cell>
          <cell r="CB128">
            <v>180.72284603602583</v>
          </cell>
          <cell r="CC128">
            <v>119.43562118908135</v>
          </cell>
          <cell r="CD128">
            <v>128.31271425303024</v>
          </cell>
          <cell r="CE128">
            <v>136.84038939979416</v>
          </cell>
          <cell r="CF128">
            <v>112.040121924</v>
          </cell>
          <cell r="CH128">
            <v>99.653399999999991</v>
          </cell>
          <cell r="CK128">
            <v>103.49866412410394</v>
          </cell>
          <cell r="CO128">
            <v>103.49866412410394</v>
          </cell>
        </row>
        <row r="129">
          <cell r="A129">
            <v>32931</v>
          </cell>
          <cell r="C129">
            <v>309.6430670442117</v>
          </cell>
          <cell r="D129">
            <v>100</v>
          </cell>
          <cell r="E129">
            <v>310.99933235268458</v>
          </cell>
          <cell r="F129">
            <v>100</v>
          </cell>
          <cell r="G129">
            <v>100</v>
          </cell>
          <cell r="H129">
            <v>100</v>
          </cell>
          <cell r="I129">
            <v>187.19163691623908</v>
          </cell>
          <cell r="J129">
            <v>100</v>
          </cell>
          <cell r="K129">
            <v>123.76675323746788</v>
          </cell>
          <cell r="L129">
            <v>100</v>
          </cell>
          <cell r="M129">
            <v>397.85896948270585</v>
          </cell>
          <cell r="N129">
            <v>100</v>
          </cell>
          <cell r="O129">
            <v>137.2843953341274</v>
          </cell>
          <cell r="P129">
            <v>239.71636514493576</v>
          </cell>
          <cell r="Q129">
            <v>570.28853723478426</v>
          </cell>
          <cell r="R129">
            <v>287.13428025114257</v>
          </cell>
          <cell r="S129">
            <v>398.64607810488087</v>
          </cell>
          <cell r="T129">
            <v>100</v>
          </cell>
          <cell r="U129">
            <v>100</v>
          </cell>
          <cell r="V129">
            <v>229.49656905433383</v>
          </cell>
          <cell r="W129">
            <v>187.48961085418014</v>
          </cell>
          <cell r="X129">
            <v>433.26408527505265</v>
          </cell>
          <cell r="Y129">
            <v>100</v>
          </cell>
          <cell r="Z129">
            <v>158.06641472021582</v>
          </cell>
          <cell r="AA129">
            <v>100</v>
          </cell>
          <cell r="AB129">
            <v>401.03004070324022</v>
          </cell>
          <cell r="AC129">
            <v>482.65029100407151</v>
          </cell>
          <cell r="AD129">
            <v>150.74514523359284</v>
          </cell>
          <cell r="AE129">
            <v>176.62870755692569</v>
          </cell>
          <cell r="AF129">
            <v>401.25757741907313</v>
          </cell>
          <cell r="AG129">
            <v>100</v>
          </cell>
          <cell r="AH129">
            <v>100</v>
          </cell>
          <cell r="AI129">
            <v>99.344474459999986</v>
          </cell>
          <cell r="AJ129">
            <v>100</v>
          </cell>
          <cell r="AK129">
            <v>100</v>
          </cell>
          <cell r="AL129">
            <v>100</v>
          </cell>
          <cell r="AM129">
            <v>235.29478352744087</v>
          </cell>
          <cell r="AN129">
            <v>100</v>
          </cell>
          <cell r="AO129">
            <v>234.43381429248794</v>
          </cell>
          <cell r="AP129">
            <v>139.45772444655793</v>
          </cell>
          <cell r="AQ129">
            <v>100</v>
          </cell>
          <cell r="AR129">
            <v>100</v>
          </cell>
          <cell r="AS129">
            <v>175.68052297941901</v>
          </cell>
          <cell r="AT129">
            <v>322.88395744454505</v>
          </cell>
          <cell r="AU129">
            <v>317.53733515096224</v>
          </cell>
          <cell r="AV129">
            <v>259.82539110803049</v>
          </cell>
          <cell r="AW129">
            <v>297.83532001923976</v>
          </cell>
          <cell r="AX129">
            <v>100</v>
          </cell>
          <cell r="AY129">
            <v>297.83532001923976</v>
          </cell>
          <cell r="AZ129">
            <v>258.67137242946421</v>
          </cell>
          <cell r="BA129">
            <v>276.32610454874828</v>
          </cell>
          <cell r="BB129">
            <v>297.83532001923976</v>
          </cell>
          <cell r="BC129">
            <v>316.34995762546919</v>
          </cell>
          <cell r="BD129">
            <v>100</v>
          </cell>
          <cell r="BE129">
            <v>163.70844676773413</v>
          </cell>
          <cell r="BF129">
            <v>100</v>
          </cell>
          <cell r="BG129">
            <v>100</v>
          </cell>
          <cell r="BH129">
            <v>305.7974266042379</v>
          </cell>
          <cell r="BI129">
            <v>123.8695513312688</v>
          </cell>
          <cell r="BJ129">
            <v>126.28013051718672</v>
          </cell>
          <cell r="BK129">
            <v>328.14472065062432</v>
          </cell>
          <cell r="BL129">
            <v>100</v>
          </cell>
          <cell r="BM129">
            <v>100</v>
          </cell>
          <cell r="BN129">
            <v>312.54828889626037</v>
          </cell>
          <cell r="BO129">
            <v>100</v>
          </cell>
          <cell r="BP129">
            <v>332.94083640361566</v>
          </cell>
          <cell r="BQ129">
            <v>123.8695513312688</v>
          </cell>
          <cell r="BV129">
            <v>336.34241058532547</v>
          </cell>
          <cell r="BW129">
            <v>162.56420246311612</v>
          </cell>
          <cell r="BX129">
            <v>174.54212470159374</v>
          </cell>
          <cell r="BY129">
            <v>119.72504952990884</v>
          </cell>
          <cell r="BZ129">
            <v>336.34241058532547</v>
          </cell>
          <cell r="CA129">
            <v>162.56420246311612</v>
          </cell>
          <cell r="CB129">
            <v>174.54212470159374</v>
          </cell>
          <cell r="CC129">
            <v>119.72504952990884</v>
          </cell>
          <cell r="CD129">
            <v>127.95732665667633</v>
          </cell>
          <cell r="CE129">
            <v>134.91956085378925</v>
          </cell>
          <cell r="CF129">
            <v>109.13108979034088</v>
          </cell>
          <cell r="CH129">
            <v>99.344474459999986</v>
          </cell>
          <cell r="CK129">
            <v>108.23068494005911</v>
          </cell>
          <cell r="CO129">
            <v>108.23068494005911</v>
          </cell>
        </row>
        <row r="130">
          <cell r="A130">
            <v>32962</v>
          </cell>
          <cell r="C130">
            <v>295.33755734676913</v>
          </cell>
          <cell r="D130">
            <v>100</v>
          </cell>
          <cell r="E130">
            <v>296.47566353181423</v>
          </cell>
          <cell r="F130">
            <v>100</v>
          </cell>
          <cell r="G130">
            <v>100</v>
          </cell>
          <cell r="H130">
            <v>100</v>
          </cell>
          <cell r="I130">
            <v>179.06340165806216</v>
          </cell>
          <cell r="J130">
            <v>100</v>
          </cell>
          <cell r="K130">
            <v>117.78696255479962</v>
          </cell>
          <cell r="L130">
            <v>100</v>
          </cell>
          <cell r="M130">
            <v>380.75103379494948</v>
          </cell>
          <cell r="N130">
            <v>100</v>
          </cell>
          <cell r="O130">
            <v>130.50611559890018</v>
          </cell>
          <cell r="P130">
            <v>226.65182324453676</v>
          </cell>
          <cell r="Q130">
            <v>545.72542008645803</v>
          </cell>
          <cell r="R130">
            <v>271.77259625770643</v>
          </cell>
          <cell r="S130">
            <v>381.38556160659175</v>
          </cell>
          <cell r="T130">
            <v>100</v>
          </cell>
          <cell r="U130">
            <v>100</v>
          </cell>
          <cell r="V130">
            <v>215.29073142987059</v>
          </cell>
          <cell r="W130">
            <v>175.62151848711054</v>
          </cell>
          <cell r="X130">
            <v>427.04284627458816</v>
          </cell>
          <cell r="Y130">
            <v>100</v>
          </cell>
          <cell r="Z130">
            <v>150.62211885255252</v>
          </cell>
          <cell r="AA130">
            <v>100</v>
          </cell>
          <cell r="AB130">
            <v>360.58002533869569</v>
          </cell>
          <cell r="AC130">
            <v>442.54205182163321</v>
          </cell>
          <cell r="AD130">
            <v>144.24802947402497</v>
          </cell>
          <cell r="AE130">
            <v>166.79048854600492</v>
          </cell>
          <cell r="AF130">
            <v>384.09184647087335</v>
          </cell>
          <cell r="AG130">
            <v>100</v>
          </cell>
          <cell r="AH130">
            <v>100</v>
          </cell>
          <cell r="AI130">
            <v>100.16903359801799</v>
          </cell>
          <cell r="AJ130">
            <v>100</v>
          </cell>
          <cell r="AK130">
            <v>100</v>
          </cell>
          <cell r="AL130">
            <v>100</v>
          </cell>
          <cell r="AM130">
            <v>229.48300237431306</v>
          </cell>
          <cell r="AN130">
            <v>100</v>
          </cell>
          <cell r="AO130">
            <v>228.69018584232199</v>
          </cell>
          <cell r="AP130">
            <v>140.64311510435365</v>
          </cell>
          <cell r="AQ130">
            <v>100</v>
          </cell>
          <cell r="AR130">
            <v>100</v>
          </cell>
          <cell r="AS130">
            <v>168.16139659589987</v>
          </cell>
          <cell r="AT130">
            <v>307.28866229997351</v>
          </cell>
          <cell r="AU130">
            <v>305.72494628334641</v>
          </cell>
          <cell r="AV130">
            <v>246.1325929966373</v>
          </cell>
          <cell r="AW130">
            <v>283.33073993430281</v>
          </cell>
          <cell r="AX130">
            <v>100</v>
          </cell>
          <cell r="AY130">
            <v>283.33073993430281</v>
          </cell>
          <cell r="AZ130">
            <v>243.61669855406939</v>
          </cell>
          <cell r="BA130">
            <v>265.24542775634347</v>
          </cell>
          <cell r="BB130">
            <v>283.33073993430281</v>
          </cell>
          <cell r="BC130">
            <v>302.52543094414068</v>
          </cell>
          <cell r="BD130">
            <v>100</v>
          </cell>
          <cell r="BE130">
            <v>164.16953160805545</v>
          </cell>
          <cell r="BF130">
            <v>100</v>
          </cell>
          <cell r="BG130">
            <v>100</v>
          </cell>
          <cell r="BH130">
            <v>299.18858491182704</v>
          </cell>
          <cell r="BI130">
            <v>123.69168704251221</v>
          </cell>
          <cell r="BJ130">
            <v>124.210146617749</v>
          </cell>
          <cell r="BK130">
            <v>313.83761083025712</v>
          </cell>
          <cell r="BL130">
            <v>100</v>
          </cell>
          <cell r="BM130">
            <v>100</v>
          </cell>
          <cell r="BN130">
            <v>298.38985140925979</v>
          </cell>
          <cell r="BO130">
            <v>100</v>
          </cell>
          <cell r="BP130">
            <v>318.5125259678029</v>
          </cell>
          <cell r="BQ130">
            <v>123.69168704251221</v>
          </cell>
          <cell r="BV130">
            <v>321.67788148380527</v>
          </cell>
          <cell r="BW130">
            <v>155.47640323572426</v>
          </cell>
          <cell r="BX130">
            <v>168.04915766269443</v>
          </cell>
          <cell r="BY130">
            <v>120.06225513190984</v>
          </cell>
          <cell r="BZ130">
            <v>321.67788148380527</v>
          </cell>
          <cell r="CA130">
            <v>155.47640323572426</v>
          </cell>
          <cell r="CB130">
            <v>168.04915766269443</v>
          </cell>
          <cell r="CC130">
            <v>120.06225513190984</v>
          </cell>
          <cell r="CD130">
            <v>122.44602737667587</v>
          </cell>
          <cell r="CE130">
            <v>128.25804245619426</v>
          </cell>
          <cell r="CF130">
            <v>98.123549679311211</v>
          </cell>
          <cell r="CH130">
            <v>100.16903359801799</v>
          </cell>
          <cell r="CK130">
            <v>103.60059463753983</v>
          </cell>
          <cell r="CO130">
            <v>103.60059463753983</v>
          </cell>
        </row>
        <row r="131">
          <cell r="A131">
            <v>32981</v>
          </cell>
          <cell r="C131">
            <v>295.33755734676913</v>
          </cell>
          <cell r="D131">
            <v>100</v>
          </cell>
          <cell r="E131">
            <v>296.47566353181423</v>
          </cell>
          <cell r="F131">
            <v>100</v>
          </cell>
          <cell r="G131">
            <v>100</v>
          </cell>
          <cell r="H131">
            <v>100</v>
          </cell>
          <cell r="I131">
            <v>179.06340165806216</v>
          </cell>
          <cell r="J131">
            <v>100</v>
          </cell>
          <cell r="K131">
            <v>117.78696255479962</v>
          </cell>
          <cell r="L131">
            <v>100</v>
          </cell>
          <cell r="M131">
            <v>380.75103379494948</v>
          </cell>
          <cell r="N131">
            <v>100</v>
          </cell>
          <cell r="O131">
            <v>130.50611559890018</v>
          </cell>
          <cell r="P131">
            <v>226.65182324453676</v>
          </cell>
          <cell r="Q131">
            <v>545.72542008645803</v>
          </cell>
          <cell r="R131">
            <v>271.77259625770643</v>
          </cell>
          <cell r="S131">
            <v>381.38556160659175</v>
          </cell>
          <cell r="T131">
            <v>100</v>
          </cell>
          <cell r="U131">
            <v>100</v>
          </cell>
          <cell r="V131">
            <v>215.29073142987059</v>
          </cell>
          <cell r="W131">
            <v>175.62151848711054</v>
          </cell>
          <cell r="X131">
            <v>427.04284627458816</v>
          </cell>
          <cell r="Y131">
            <v>100</v>
          </cell>
          <cell r="Z131">
            <v>150.62211885255252</v>
          </cell>
          <cell r="AA131">
            <v>100</v>
          </cell>
          <cell r="AB131">
            <v>360.58002533869569</v>
          </cell>
          <cell r="AC131">
            <v>442.54205182163321</v>
          </cell>
          <cell r="AD131">
            <v>144.24802947402497</v>
          </cell>
          <cell r="AE131">
            <v>166.79048854600492</v>
          </cell>
          <cell r="AF131">
            <v>384.09184647087335</v>
          </cell>
          <cell r="AG131">
            <v>100</v>
          </cell>
          <cell r="AH131">
            <v>100</v>
          </cell>
          <cell r="AI131">
            <v>100.16903359801799</v>
          </cell>
          <cell r="AJ131">
            <v>100</v>
          </cell>
          <cell r="AK131">
            <v>100</v>
          </cell>
          <cell r="AL131">
            <v>100</v>
          </cell>
          <cell r="AM131">
            <v>229.48300237431306</v>
          </cell>
          <cell r="AN131">
            <v>100</v>
          </cell>
          <cell r="AO131">
            <v>228.69018584232199</v>
          </cell>
          <cell r="AP131">
            <v>140.64311510435365</v>
          </cell>
          <cell r="AQ131">
            <v>100</v>
          </cell>
          <cell r="AR131">
            <v>100</v>
          </cell>
          <cell r="AS131">
            <v>168.16139659589987</v>
          </cell>
          <cell r="AT131">
            <v>307.28866229997351</v>
          </cell>
          <cell r="AU131">
            <v>305.72494628334641</v>
          </cell>
          <cell r="AV131">
            <v>246.1325929966373</v>
          </cell>
          <cell r="AW131">
            <v>283.33073993430281</v>
          </cell>
          <cell r="AX131">
            <v>100</v>
          </cell>
          <cell r="AY131">
            <v>283.33073993430281</v>
          </cell>
          <cell r="AZ131">
            <v>243.61669855406939</v>
          </cell>
          <cell r="BA131">
            <v>265.24542775634347</v>
          </cell>
          <cell r="BB131">
            <v>283.33073993430281</v>
          </cell>
          <cell r="BC131">
            <v>302.52543094414068</v>
          </cell>
          <cell r="BD131">
            <v>100</v>
          </cell>
          <cell r="BE131">
            <v>164.16953160805545</v>
          </cell>
          <cell r="BF131">
            <v>100</v>
          </cell>
          <cell r="BG131">
            <v>100</v>
          </cell>
          <cell r="BH131">
            <v>299.18858491182704</v>
          </cell>
          <cell r="BI131">
            <v>123.69168704251221</v>
          </cell>
          <cell r="BJ131">
            <v>124.210146617749</v>
          </cell>
          <cell r="BK131">
            <v>313.83761083025712</v>
          </cell>
          <cell r="BL131">
            <v>100</v>
          </cell>
          <cell r="BM131">
            <v>100</v>
          </cell>
          <cell r="BN131">
            <v>298.38985140925979</v>
          </cell>
          <cell r="BO131">
            <v>100</v>
          </cell>
          <cell r="BP131">
            <v>318.5125259678029</v>
          </cell>
          <cell r="BQ131">
            <v>123.69168704251221</v>
          </cell>
          <cell r="BV131">
            <v>321.67788148380527</v>
          </cell>
          <cell r="BW131">
            <v>155.47640323572426</v>
          </cell>
          <cell r="BX131">
            <v>168.04915766269443</v>
          </cell>
          <cell r="BY131">
            <v>120.06225513190984</v>
          </cell>
          <cell r="BZ131">
            <v>321.67788148380527</v>
          </cell>
          <cell r="CA131">
            <v>155.47640323572426</v>
          </cell>
          <cell r="CB131">
            <v>168.04915766269443</v>
          </cell>
          <cell r="CC131">
            <v>120.06225513190984</v>
          </cell>
          <cell r="CD131">
            <v>122.44602737667587</v>
          </cell>
          <cell r="CE131">
            <v>128.25804245619426</v>
          </cell>
          <cell r="CF131">
            <v>98.123549679311211</v>
          </cell>
          <cell r="CG131">
            <v>100</v>
          </cell>
          <cell r="CH131">
            <v>100.16903359801799</v>
          </cell>
          <cell r="CK131">
            <v>103.60059463753983</v>
          </cell>
          <cell r="CO131">
            <v>103.60059463753983</v>
          </cell>
        </row>
        <row r="132">
          <cell r="A132">
            <v>32992</v>
          </cell>
          <cell r="C132">
            <v>298.70440550052234</v>
          </cell>
          <cell r="D132">
            <v>100</v>
          </cell>
          <cell r="E132">
            <v>297.95804184947326</v>
          </cell>
          <cell r="F132">
            <v>100</v>
          </cell>
          <cell r="G132">
            <v>100</v>
          </cell>
          <cell r="H132">
            <v>100</v>
          </cell>
          <cell r="I132">
            <v>177.05019183322057</v>
          </cell>
          <cell r="J132">
            <v>100</v>
          </cell>
          <cell r="K132">
            <v>122.16039247445934</v>
          </cell>
          <cell r="L132">
            <v>100</v>
          </cell>
          <cell r="M132">
            <v>396.93295273123482</v>
          </cell>
          <cell r="N132">
            <v>100</v>
          </cell>
          <cell r="O132">
            <v>135.21373220078371</v>
          </cell>
          <cell r="P132">
            <v>233.51937348884621</v>
          </cell>
          <cell r="Q132">
            <v>568.88006009045205</v>
          </cell>
          <cell r="R132">
            <v>280.06166044356644</v>
          </cell>
          <cell r="S132">
            <v>397.50415227346264</v>
          </cell>
          <cell r="T132">
            <v>100.1</v>
          </cell>
          <cell r="U132">
            <v>100</v>
          </cell>
          <cell r="V132">
            <v>218.56315054760464</v>
          </cell>
          <cell r="W132">
            <v>182.06682821558749</v>
          </cell>
          <cell r="X132">
            <v>448.6144886113027</v>
          </cell>
          <cell r="Y132">
            <v>100</v>
          </cell>
          <cell r="Z132">
            <v>154.58272746778039</v>
          </cell>
          <cell r="AA132">
            <v>100</v>
          </cell>
          <cell r="AB132">
            <v>353.73001448133141</v>
          </cell>
          <cell r="AC132">
            <v>445.06454151701655</v>
          </cell>
          <cell r="AD132">
            <v>150.01795065298597</v>
          </cell>
          <cell r="AE132">
            <v>171.76084510467587</v>
          </cell>
          <cell r="AF132">
            <v>400.46332759495374</v>
          </cell>
          <cell r="AG132">
            <v>100.05</v>
          </cell>
          <cell r="AH132">
            <v>100</v>
          </cell>
          <cell r="AI132">
            <v>100.65986186264827</v>
          </cell>
          <cell r="AJ132">
            <v>100</v>
          </cell>
          <cell r="AK132">
            <v>100</v>
          </cell>
          <cell r="AL132">
            <v>100</v>
          </cell>
          <cell r="AM132">
            <v>227.64713835531856</v>
          </cell>
          <cell r="AN132">
            <v>100</v>
          </cell>
          <cell r="AO132">
            <v>226.79205729983073</v>
          </cell>
          <cell r="AP132">
            <v>141.55729535253195</v>
          </cell>
          <cell r="AQ132">
            <v>100</v>
          </cell>
          <cell r="AR132">
            <v>100</v>
          </cell>
          <cell r="AS132">
            <v>170.16251721539109</v>
          </cell>
          <cell r="AT132">
            <v>308.76364787901338</v>
          </cell>
          <cell r="AU132">
            <v>311.59486525198668</v>
          </cell>
          <cell r="AV132">
            <v>247.58477529531746</v>
          </cell>
          <cell r="AW132">
            <v>285.00239129991519</v>
          </cell>
          <cell r="AX132">
            <v>100</v>
          </cell>
          <cell r="AY132">
            <v>285.00239129991519</v>
          </cell>
          <cell r="AZ132">
            <v>243.34872018565991</v>
          </cell>
          <cell r="BA132">
            <v>268.42837288941962</v>
          </cell>
          <cell r="BB132">
            <v>285.00239129991519</v>
          </cell>
          <cell r="BC132">
            <v>305.98332865727531</v>
          </cell>
          <cell r="BD132">
            <v>100</v>
          </cell>
          <cell r="BE132">
            <v>164.65862547662215</v>
          </cell>
          <cell r="BF132">
            <v>100</v>
          </cell>
          <cell r="BG132">
            <v>100</v>
          </cell>
          <cell r="BH132">
            <v>297.99104699727587</v>
          </cell>
          <cell r="BI132">
            <v>123.83398195928592</v>
          </cell>
          <cell r="BJ132">
            <v>127.94017732068001</v>
          </cell>
          <cell r="BK132">
            <v>317.85473224888437</v>
          </cell>
          <cell r="BL132">
            <v>100</v>
          </cell>
          <cell r="BM132">
            <v>100</v>
          </cell>
          <cell r="BN132">
            <v>301.25439398278871</v>
          </cell>
          <cell r="BO132">
            <v>100</v>
          </cell>
          <cell r="BP132">
            <v>328.28403323087161</v>
          </cell>
          <cell r="BQ132">
            <v>123.83398195928592</v>
          </cell>
          <cell r="BV132">
            <v>325.79535836679793</v>
          </cell>
          <cell r="BW132">
            <v>157.46650119714153</v>
          </cell>
          <cell r="BX132">
            <v>171.27570148981818</v>
          </cell>
          <cell r="BY132">
            <v>120.41994460239881</v>
          </cell>
          <cell r="BZ132">
            <v>325.79535836679793</v>
          </cell>
          <cell r="CA132">
            <v>157.46650119714153</v>
          </cell>
          <cell r="CB132">
            <v>171.27570148981818</v>
          </cell>
          <cell r="CC132">
            <v>120.41994460239881</v>
          </cell>
          <cell r="CD132">
            <v>127.64130247193705</v>
          </cell>
          <cell r="CE132">
            <v>132.88456656367413</v>
          </cell>
          <cell r="CF132">
            <v>96.259476981343397</v>
          </cell>
          <cell r="CG132">
            <v>100.77</v>
          </cell>
          <cell r="CH132">
            <v>100.65986186264827</v>
          </cell>
          <cell r="CK132">
            <v>108.01645296709331</v>
          </cell>
          <cell r="CO132">
            <v>108.01645296709331</v>
          </cell>
        </row>
        <row r="133">
          <cell r="A133">
            <v>33023</v>
          </cell>
          <cell r="C133">
            <v>302.76678541532948</v>
          </cell>
          <cell r="D133">
            <v>100</v>
          </cell>
          <cell r="E133">
            <v>294.35274954309466</v>
          </cell>
          <cell r="F133">
            <v>100</v>
          </cell>
          <cell r="G133">
            <v>100</v>
          </cell>
          <cell r="H133">
            <v>100</v>
          </cell>
          <cell r="I133">
            <v>179.17461708502739</v>
          </cell>
          <cell r="J133">
            <v>100</v>
          </cell>
          <cell r="K133">
            <v>121.75127732006237</v>
          </cell>
          <cell r="L133">
            <v>100</v>
          </cell>
          <cell r="M133">
            <v>392.24914388900623</v>
          </cell>
          <cell r="N133">
            <v>100</v>
          </cell>
          <cell r="O133">
            <v>134.06779582038206</v>
          </cell>
          <cell r="P133">
            <v>234.82708198038375</v>
          </cell>
          <cell r="Q133">
            <v>565.61393648609339</v>
          </cell>
          <cell r="R133">
            <v>270.48355165639646</v>
          </cell>
          <cell r="S133">
            <v>385.96497283428829</v>
          </cell>
          <cell r="T133">
            <v>102.50239999999999</v>
          </cell>
          <cell r="U133">
            <v>100</v>
          </cell>
          <cell r="V133">
            <v>208.00655037615533</v>
          </cell>
          <cell r="W133">
            <v>173.0181068532728</v>
          </cell>
          <cell r="X133">
            <v>438.3187860976733</v>
          </cell>
          <cell r="Y133">
            <v>100</v>
          </cell>
          <cell r="Z133">
            <v>154.81367406261728</v>
          </cell>
          <cell r="AA133">
            <v>100</v>
          </cell>
          <cell r="AB133">
            <v>362.05002740594392</v>
          </cell>
          <cell r="AC133">
            <v>456.7697389589141</v>
          </cell>
          <cell r="AD133">
            <v>148.32274781060724</v>
          </cell>
          <cell r="AE133">
            <v>181.00157857130745</v>
          </cell>
          <cell r="AF133">
            <v>409.23007293377862</v>
          </cell>
          <cell r="AG133">
            <v>106.963455</v>
          </cell>
          <cell r="AH133">
            <v>100</v>
          </cell>
          <cell r="AI133">
            <v>99.210359851826141</v>
          </cell>
          <cell r="AJ133">
            <v>100</v>
          </cell>
          <cell r="AK133">
            <v>100</v>
          </cell>
          <cell r="AL133">
            <v>100</v>
          </cell>
          <cell r="AM133">
            <v>227.62437364148303</v>
          </cell>
          <cell r="AN133">
            <v>100</v>
          </cell>
          <cell r="AO133">
            <v>226.38383159669104</v>
          </cell>
          <cell r="AP133">
            <v>139.56133748806124</v>
          </cell>
          <cell r="AQ133">
            <v>100</v>
          </cell>
          <cell r="AR133">
            <v>100</v>
          </cell>
          <cell r="AS133">
            <v>172.42567869435581</v>
          </cell>
          <cell r="AT133">
            <v>313.42597896198646</v>
          </cell>
          <cell r="AU133">
            <v>315.17820620238456</v>
          </cell>
          <cell r="AV133">
            <v>244.78706733448038</v>
          </cell>
          <cell r="AW133">
            <v>282.06686666952606</v>
          </cell>
          <cell r="AX133">
            <v>100</v>
          </cell>
          <cell r="AY133">
            <v>282.06686666952606</v>
          </cell>
          <cell r="AZ133">
            <v>238.45741090992814</v>
          </cell>
          <cell r="BA133">
            <v>267.94520181821866</v>
          </cell>
          <cell r="BB133">
            <v>282.06686666952606</v>
          </cell>
          <cell r="BC133">
            <v>309.34586044967722</v>
          </cell>
          <cell r="BD133">
            <v>100</v>
          </cell>
          <cell r="BE133">
            <v>165.20464994456518</v>
          </cell>
          <cell r="BF133">
            <v>100</v>
          </cell>
          <cell r="BG133">
            <v>100</v>
          </cell>
          <cell r="BH133">
            <v>295.01399038756023</v>
          </cell>
          <cell r="BI133">
            <v>122.74702918263829</v>
          </cell>
          <cell r="BJ133">
            <v>126.11012102428501</v>
          </cell>
          <cell r="BK133">
            <v>323.0675498577661</v>
          </cell>
          <cell r="BL133">
            <v>100</v>
          </cell>
          <cell r="BM133">
            <v>100</v>
          </cell>
          <cell r="BN133">
            <v>304.20668704382007</v>
          </cell>
          <cell r="BO133">
            <v>100</v>
          </cell>
          <cell r="BP133">
            <v>329.05425624985099</v>
          </cell>
          <cell r="BQ133">
            <v>122.74702918263829</v>
          </cell>
          <cell r="BV133">
            <v>331.13840224401338</v>
          </cell>
          <cell r="BW133">
            <v>160.04895181677463</v>
          </cell>
          <cell r="BX133">
            <v>173.24537205695108</v>
          </cell>
          <cell r="BY133">
            <v>120.81926918069482</v>
          </cell>
          <cell r="BZ133">
            <v>331.13840224401338</v>
          </cell>
          <cell r="CA133">
            <v>160.04895181677463</v>
          </cell>
          <cell r="CB133">
            <v>173.24537205695108</v>
          </cell>
          <cell r="CC133">
            <v>120.81926918069482</v>
          </cell>
          <cell r="CD133">
            <v>126.90847265394626</v>
          </cell>
          <cell r="CE133">
            <v>131.75836986204698</v>
          </cell>
          <cell r="CF133">
            <v>98.523576887526175</v>
          </cell>
          <cell r="CG133">
            <v>107.73320700000001</v>
          </cell>
          <cell r="CH133">
            <v>99.210359851826141</v>
          </cell>
          <cell r="CK133">
            <v>110.38109579532116</v>
          </cell>
          <cell r="CO133">
            <v>110.38109579532116</v>
          </cell>
        </row>
        <row r="134">
          <cell r="A134">
            <v>33053</v>
          </cell>
          <cell r="C134">
            <v>294.62235888765713</v>
          </cell>
          <cell r="D134">
            <v>100</v>
          </cell>
          <cell r="E134">
            <v>287.52376575369487</v>
          </cell>
          <cell r="F134">
            <v>100</v>
          </cell>
          <cell r="G134">
            <v>100</v>
          </cell>
          <cell r="H134">
            <v>100</v>
          </cell>
          <cell r="I134">
            <v>167.55317224627541</v>
          </cell>
          <cell r="J134">
            <v>100</v>
          </cell>
          <cell r="K134">
            <v>122.977921439062</v>
          </cell>
          <cell r="L134">
            <v>100</v>
          </cell>
          <cell r="M134">
            <v>394.56341383795137</v>
          </cell>
          <cell r="N134">
            <v>100</v>
          </cell>
          <cell r="O134">
            <v>134.32104988668675</v>
          </cell>
          <cell r="P134">
            <v>229.00337034727022</v>
          </cell>
          <cell r="Q134">
            <v>573.607230023596</v>
          </cell>
          <cell r="R134">
            <v>260.36746682444721</v>
          </cell>
          <cell r="S134">
            <v>379.40514766477423</v>
          </cell>
          <cell r="T134">
            <v>97.900042239999991</v>
          </cell>
          <cell r="U134">
            <v>100</v>
          </cell>
          <cell r="V134">
            <v>203.72161543840653</v>
          </cell>
          <cell r="W134">
            <v>172.84508874641952</v>
          </cell>
          <cell r="X134">
            <v>438.12461087543204</v>
          </cell>
          <cell r="Y134">
            <v>100</v>
          </cell>
          <cell r="Z134">
            <v>153.2830312671602</v>
          </cell>
          <cell r="AA134">
            <v>100</v>
          </cell>
          <cell r="AB134">
            <v>349.09001221491525</v>
          </cell>
          <cell r="AC134">
            <v>448.36517576207012</v>
          </cell>
          <cell r="AD134">
            <v>148.67872240535269</v>
          </cell>
          <cell r="AE134">
            <v>179.02866136488018</v>
          </cell>
          <cell r="AF134">
            <v>429.41275262195796</v>
          </cell>
          <cell r="AG134">
            <v>98.352896872499997</v>
          </cell>
          <cell r="AH134">
            <v>100</v>
          </cell>
          <cell r="AI134">
            <v>101.47235605644777</v>
          </cell>
          <cell r="AJ134">
            <v>100</v>
          </cell>
          <cell r="AK134">
            <v>100</v>
          </cell>
          <cell r="AL134">
            <v>100</v>
          </cell>
          <cell r="AM134">
            <v>227.12360001947178</v>
          </cell>
          <cell r="AN134">
            <v>100</v>
          </cell>
          <cell r="AO134">
            <v>225.86314878401865</v>
          </cell>
          <cell r="AP134">
            <v>142.40838877281769</v>
          </cell>
          <cell r="AQ134">
            <v>100</v>
          </cell>
          <cell r="AR134">
            <v>100</v>
          </cell>
          <cell r="AS134">
            <v>167.82191307321651</v>
          </cell>
          <cell r="AT134">
            <v>304.17991258260787</v>
          </cell>
          <cell r="AU134">
            <v>307.61392925352732</v>
          </cell>
          <cell r="AV134">
            <v>236.5377431653084</v>
          </cell>
          <cell r="AW134">
            <v>273.32279380277078</v>
          </cell>
          <cell r="AX134">
            <v>100</v>
          </cell>
          <cell r="AY134">
            <v>273.32279380277078</v>
          </cell>
          <cell r="AZ134">
            <v>227.86990186552734</v>
          </cell>
          <cell r="BA134">
            <v>262.72027038276343</v>
          </cell>
          <cell r="BB134">
            <v>273.32279380277078</v>
          </cell>
          <cell r="BC134">
            <v>300.88301768926613</v>
          </cell>
          <cell r="BD134">
            <v>100</v>
          </cell>
          <cell r="BE134">
            <v>165.76561885391692</v>
          </cell>
          <cell r="BF134">
            <v>100</v>
          </cell>
          <cell r="BG134">
            <v>100</v>
          </cell>
          <cell r="BH134">
            <v>297.61052088779007</v>
          </cell>
          <cell r="BI134">
            <v>124.51777782562704</v>
          </cell>
          <cell r="BJ134">
            <v>128.7501102978074</v>
          </cell>
          <cell r="BK134">
            <v>315.15239488625082</v>
          </cell>
          <cell r="BL134">
            <v>100</v>
          </cell>
          <cell r="BM134">
            <v>100</v>
          </cell>
          <cell r="BN134">
            <v>296.06915816539788</v>
          </cell>
          <cell r="BO134">
            <v>100</v>
          </cell>
          <cell r="BP134">
            <v>328.06523629887914</v>
          </cell>
          <cell r="BQ134">
            <v>124.51777782562704</v>
          </cell>
          <cell r="BV134">
            <v>323.02551138903505</v>
          </cell>
          <cell r="BW134">
            <v>156.12775249726363</v>
          </cell>
          <cell r="BX134">
            <v>169.08748312758425</v>
          </cell>
          <cell r="BY134">
            <v>121.22952309112478</v>
          </cell>
          <cell r="BZ134">
            <v>323.02551138903505</v>
          </cell>
          <cell r="CA134">
            <v>156.12775249726363</v>
          </cell>
          <cell r="CB134">
            <v>169.08748312758425</v>
          </cell>
          <cell r="CC134">
            <v>121.22952309112478</v>
          </cell>
          <cell r="CD134">
            <v>128.70195157814186</v>
          </cell>
          <cell r="CE134">
            <v>132.0072614227164</v>
          </cell>
          <cell r="CF134">
            <v>94.996807224544909</v>
          </cell>
          <cell r="CG134">
            <v>99.060683836500004</v>
          </cell>
          <cell r="CH134">
            <v>101.47235605644777</v>
          </cell>
          <cell r="CK134">
            <v>115.82494376107833</v>
          </cell>
          <cell r="CO134">
            <v>115.82494376107833</v>
          </cell>
        </row>
        <row r="135">
          <cell r="A135">
            <v>33082</v>
          </cell>
          <cell r="C135">
            <v>294.62235888765713</v>
          </cell>
          <cell r="D135">
            <v>100</v>
          </cell>
          <cell r="E135">
            <v>287.52376575369487</v>
          </cell>
          <cell r="F135">
            <v>100</v>
          </cell>
          <cell r="G135">
            <v>100</v>
          </cell>
          <cell r="H135">
            <v>100</v>
          </cell>
          <cell r="I135">
            <v>167.55317224627541</v>
          </cell>
          <cell r="J135">
            <v>100</v>
          </cell>
          <cell r="K135">
            <v>122.977921439062</v>
          </cell>
          <cell r="L135">
            <v>100</v>
          </cell>
          <cell r="M135">
            <v>394.56341383795137</v>
          </cell>
          <cell r="N135">
            <v>100</v>
          </cell>
          <cell r="O135">
            <v>134.32104988668675</v>
          </cell>
          <cell r="P135">
            <v>229.00337034727022</v>
          </cell>
          <cell r="Q135">
            <v>573.607230023596</v>
          </cell>
          <cell r="R135">
            <v>260.36746682444721</v>
          </cell>
          <cell r="S135">
            <v>379.40514766477423</v>
          </cell>
          <cell r="T135">
            <v>97.900042239999991</v>
          </cell>
          <cell r="U135">
            <v>100</v>
          </cell>
          <cell r="V135">
            <v>203.72161543840653</v>
          </cell>
          <cell r="W135">
            <v>172.84508874641952</v>
          </cell>
          <cell r="X135">
            <v>438.12461087543204</v>
          </cell>
          <cell r="Y135">
            <v>100</v>
          </cell>
          <cell r="Z135">
            <v>153.2830312671602</v>
          </cell>
          <cell r="AA135">
            <v>100</v>
          </cell>
          <cell r="AB135">
            <v>349.09001221491525</v>
          </cell>
          <cell r="AC135">
            <v>448.36517576207012</v>
          </cell>
          <cell r="AD135">
            <v>148.67872240535269</v>
          </cell>
          <cell r="AE135">
            <v>179.02866136488018</v>
          </cell>
          <cell r="AF135">
            <v>429.41275262195796</v>
          </cell>
          <cell r="AG135">
            <v>98.352896872499997</v>
          </cell>
          <cell r="AH135">
            <v>100</v>
          </cell>
          <cell r="AI135">
            <v>101.47235605644777</v>
          </cell>
          <cell r="AJ135">
            <v>100</v>
          </cell>
          <cell r="AK135">
            <v>100</v>
          </cell>
          <cell r="AL135">
            <v>100</v>
          </cell>
          <cell r="AM135">
            <v>227.12360001947178</v>
          </cell>
          <cell r="AN135">
            <v>100</v>
          </cell>
          <cell r="AO135">
            <v>225.86314878401865</v>
          </cell>
          <cell r="AP135">
            <v>142.40838877281769</v>
          </cell>
          <cell r="AQ135">
            <v>100</v>
          </cell>
          <cell r="AR135">
            <v>100</v>
          </cell>
          <cell r="AS135">
            <v>167.82191307321651</v>
          </cell>
          <cell r="AT135">
            <v>304.17991258260787</v>
          </cell>
          <cell r="AU135">
            <v>307.61392925352732</v>
          </cell>
          <cell r="AV135">
            <v>236.5377431653084</v>
          </cell>
          <cell r="AW135">
            <v>273.32279380277078</v>
          </cell>
          <cell r="AX135">
            <v>100</v>
          </cell>
          <cell r="AY135">
            <v>273.32279380277078</v>
          </cell>
          <cell r="AZ135">
            <v>227.86990186552734</v>
          </cell>
          <cell r="BA135">
            <v>262.72027038276343</v>
          </cell>
          <cell r="BB135">
            <v>273.32279380277078</v>
          </cell>
          <cell r="BC135">
            <v>300.88301768926613</v>
          </cell>
          <cell r="BD135">
            <v>100</v>
          </cell>
          <cell r="BE135">
            <v>165.76561885391692</v>
          </cell>
          <cell r="BF135">
            <v>100</v>
          </cell>
          <cell r="BG135">
            <v>100</v>
          </cell>
          <cell r="BH135">
            <v>297.61052088779007</v>
          </cell>
          <cell r="BI135">
            <v>124.51777782562704</v>
          </cell>
          <cell r="BJ135">
            <v>128.7501102978074</v>
          </cell>
          <cell r="BK135">
            <v>315.15239488625082</v>
          </cell>
          <cell r="BL135">
            <v>100</v>
          </cell>
          <cell r="BM135">
            <v>100</v>
          </cell>
          <cell r="BN135">
            <v>296.06915816539788</v>
          </cell>
          <cell r="BO135">
            <v>100</v>
          </cell>
          <cell r="BP135">
            <v>328.06523629887914</v>
          </cell>
          <cell r="BQ135">
            <v>124.51777782562704</v>
          </cell>
          <cell r="BV135">
            <v>323.02551138903505</v>
          </cell>
          <cell r="BW135">
            <v>156.12775249726363</v>
          </cell>
          <cell r="BX135">
            <v>169.08748312758425</v>
          </cell>
          <cell r="BY135">
            <v>121.22952309112478</v>
          </cell>
          <cell r="BZ135">
            <v>323.02551138903505</v>
          </cell>
          <cell r="CA135">
            <v>156.12775249726363</v>
          </cell>
          <cell r="CB135">
            <v>169.08748312758425</v>
          </cell>
          <cell r="CC135">
            <v>121.22952309112478</v>
          </cell>
          <cell r="CD135">
            <v>128.70195157814186</v>
          </cell>
          <cell r="CE135">
            <v>132.0072614227164</v>
          </cell>
          <cell r="CF135">
            <v>94.996807224544909</v>
          </cell>
          <cell r="CG135">
            <v>99.060683836500004</v>
          </cell>
          <cell r="CH135">
            <v>101.47235605644777</v>
          </cell>
          <cell r="CK135">
            <v>115.82494376107833</v>
          </cell>
          <cell r="CO135">
            <v>115.82494376107833</v>
          </cell>
        </row>
        <row r="136">
          <cell r="A136">
            <v>33084</v>
          </cell>
          <cell r="C136">
            <v>304.28597225917224</v>
          </cell>
          <cell r="D136">
            <v>100</v>
          </cell>
          <cell r="E136">
            <v>297.2995737893205</v>
          </cell>
          <cell r="F136">
            <v>100</v>
          </cell>
          <cell r="G136">
            <v>100</v>
          </cell>
          <cell r="H136">
            <v>100</v>
          </cell>
          <cell r="I136">
            <v>175.25793731884815</v>
          </cell>
          <cell r="J136">
            <v>100</v>
          </cell>
          <cell r="K136">
            <v>124.75409155840637</v>
          </cell>
          <cell r="L136">
            <v>100</v>
          </cell>
          <cell r="M136">
            <v>402.57305113886179</v>
          </cell>
          <cell r="N136">
            <v>100</v>
          </cell>
          <cell r="O136">
            <v>137.7338791222077</v>
          </cell>
          <cell r="P136">
            <v>232.87352730613907</v>
          </cell>
          <cell r="Q136">
            <v>579.12355752398207</v>
          </cell>
          <cell r="R136">
            <v>273.9326118460009</v>
          </cell>
          <cell r="S136">
            <v>399.28902493631654</v>
          </cell>
          <cell r="T136">
            <v>98.702822586367986</v>
          </cell>
          <cell r="U136">
            <v>100</v>
          </cell>
          <cell r="V136">
            <v>215.94491236471094</v>
          </cell>
          <cell r="W136">
            <v>182.36885313634721</v>
          </cell>
          <cell r="X136">
            <v>448.29786433995957</v>
          </cell>
          <cell r="Y136">
            <v>100</v>
          </cell>
          <cell r="Z136">
            <v>157.67719592449589</v>
          </cell>
          <cell r="AA136">
            <v>100</v>
          </cell>
          <cell r="AB136">
            <v>374.17000014348241</v>
          </cell>
          <cell r="AC136">
            <v>476.83636442296154</v>
          </cell>
          <cell r="AD136">
            <v>151.99425791499206</v>
          </cell>
          <cell r="AE136">
            <v>175.2762206226723</v>
          </cell>
          <cell r="AF136">
            <v>413.99075431825253</v>
          </cell>
          <cell r="AG136">
            <v>100.77237813556349</v>
          </cell>
          <cell r="AH136">
            <v>100</v>
          </cell>
          <cell r="AI136">
            <v>101.86809824506791</v>
          </cell>
          <cell r="AJ136">
            <v>100</v>
          </cell>
          <cell r="AK136">
            <v>100</v>
          </cell>
          <cell r="AL136">
            <v>100</v>
          </cell>
          <cell r="AM136">
            <v>231.64335965985927</v>
          </cell>
          <cell r="AN136">
            <v>100</v>
          </cell>
          <cell r="AO136">
            <v>230.38041175969903</v>
          </cell>
          <cell r="AP136">
            <v>143.24859826657732</v>
          </cell>
          <cell r="AQ136">
            <v>100</v>
          </cell>
          <cell r="AR136">
            <v>100</v>
          </cell>
          <cell r="AS136">
            <v>173.30968963071066</v>
          </cell>
          <cell r="AT136">
            <v>314.58286559293305</v>
          </cell>
          <cell r="AU136">
            <v>317.180722453312</v>
          </cell>
          <cell r="AV136">
            <v>240.41696215321946</v>
          </cell>
          <cell r="AW136">
            <v>280.72984151482586</v>
          </cell>
          <cell r="AX136">
            <v>100</v>
          </cell>
          <cell r="AY136">
            <v>280.72984151482586</v>
          </cell>
          <cell r="AZ136">
            <v>232.81467873600928</v>
          </cell>
          <cell r="BA136">
            <v>271.17986308908843</v>
          </cell>
          <cell r="BB136">
            <v>280.72984151482586</v>
          </cell>
          <cell r="BC136">
            <v>310.21474979893935</v>
          </cell>
          <cell r="BD136">
            <v>100</v>
          </cell>
          <cell r="BE136">
            <v>166.36578985353941</v>
          </cell>
          <cell r="BF136">
            <v>100</v>
          </cell>
          <cell r="BG136">
            <v>100</v>
          </cell>
          <cell r="BH136">
            <v>302.40067198023917</v>
          </cell>
          <cell r="BI136">
            <v>125.5098732204527</v>
          </cell>
          <cell r="BJ136">
            <v>130.22005030707746</v>
          </cell>
          <cell r="BK136">
            <v>325.48939343851981</v>
          </cell>
          <cell r="BL136">
            <v>100</v>
          </cell>
          <cell r="BM136">
            <v>100</v>
          </cell>
          <cell r="BN136">
            <v>304.86241216291023</v>
          </cell>
          <cell r="BO136">
            <v>100</v>
          </cell>
          <cell r="BP136">
            <v>334.2270203587309</v>
          </cell>
          <cell r="BQ136">
            <v>125.5098732204527</v>
          </cell>
          <cell r="BV136">
            <v>333.62074816259536</v>
          </cell>
          <cell r="BW136">
            <v>161.24874277917385</v>
          </cell>
          <cell r="BX136">
            <v>174.34610385285211</v>
          </cell>
          <cell r="BY136">
            <v>121.66844670242851</v>
          </cell>
          <cell r="BZ136">
            <v>333.62074816259536</v>
          </cell>
          <cell r="CA136">
            <v>161.24874277917385</v>
          </cell>
          <cell r="CB136">
            <v>174.34610385285211</v>
          </cell>
          <cell r="CC136">
            <v>121.66844670242851</v>
          </cell>
          <cell r="CD136">
            <v>129.93966630292775</v>
          </cell>
          <cell r="CE136">
            <v>135.36130192094478</v>
          </cell>
          <cell r="CF136">
            <v>101.82174834310439</v>
          </cell>
          <cell r="CG136">
            <v>101.4975766588779</v>
          </cell>
          <cell r="CH136">
            <v>101.86809824506791</v>
          </cell>
          <cell r="CK136">
            <v>111.66518819885196</v>
          </cell>
          <cell r="CO136">
            <v>111.66518819885196</v>
          </cell>
        </row>
        <row r="137">
          <cell r="A137">
            <v>33102</v>
          </cell>
          <cell r="C137">
            <v>304.28597225917224</v>
          </cell>
          <cell r="D137">
            <v>100</v>
          </cell>
          <cell r="E137">
            <v>297.2995737893205</v>
          </cell>
          <cell r="F137">
            <v>100</v>
          </cell>
          <cell r="G137">
            <v>100</v>
          </cell>
          <cell r="H137">
            <v>100</v>
          </cell>
          <cell r="I137">
            <v>175.25793731884815</v>
          </cell>
          <cell r="J137">
            <v>100</v>
          </cell>
          <cell r="K137">
            <v>124.75409155840637</v>
          </cell>
          <cell r="L137">
            <v>100</v>
          </cell>
          <cell r="M137">
            <v>402.57305113886179</v>
          </cell>
          <cell r="N137">
            <v>100</v>
          </cell>
          <cell r="O137">
            <v>137.7338791222077</v>
          </cell>
          <cell r="P137">
            <v>232.87352730613907</v>
          </cell>
          <cell r="Q137">
            <v>579.12355752398207</v>
          </cell>
          <cell r="R137">
            <v>273.9326118460009</v>
          </cell>
          <cell r="S137">
            <v>399.28902493631654</v>
          </cell>
          <cell r="T137">
            <v>98.702822586367986</v>
          </cell>
          <cell r="U137">
            <v>100</v>
          </cell>
          <cell r="V137">
            <v>215.94491236471094</v>
          </cell>
          <cell r="W137">
            <v>182.36885313634721</v>
          </cell>
          <cell r="X137">
            <v>448.29786433995957</v>
          </cell>
          <cell r="Y137">
            <v>100</v>
          </cell>
          <cell r="Z137">
            <v>157.67719592449589</v>
          </cell>
          <cell r="AA137">
            <v>100</v>
          </cell>
          <cell r="AB137">
            <v>374.17000014348241</v>
          </cell>
          <cell r="AC137">
            <v>476.83636442296154</v>
          </cell>
          <cell r="AD137">
            <v>151.99425791499206</v>
          </cell>
          <cell r="AE137">
            <v>175.2762206226723</v>
          </cell>
          <cell r="AF137">
            <v>413.99075431825253</v>
          </cell>
          <cell r="AG137">
            <v>100.77237813556349</v>
          </cell>
          <cell r="AH137">
            <v>100</v>
          </cell>
          <cell r="AI137">
            <v>101.86809824506791</v>
          </cell>
          <cell r="AJ137">
            <v>100</v>
          </cell>
          <cell r="AK137">
            <v>100</v>
          </cell>
          <cell r="AL137">
            <v>100</v>
          </cell>
          <cell r="AM137">
            <v>231.64335965985927</v>
          </cell>
          <cell r="AN137">
            <v>100</v>
          </cell>
          <cell r="AO137">
            <v>230.38041175969903</v>
          </cell>
          <cell r="AP137">
            <v>143.24859826657732</v>
          </cell>
          <cell r="AQ137">
            <v>100</v>
          </cell>
          <cell r="AR137">
            <v>100</v>
          </cell>
          <cell r="AS137">
            <v>173.30968963071066</v>
          </cell>
          <cell r="AT137">
            <v>314.58286559293305</v>
          </cell>
          <cell r="AU137">
            <v>317.180722453312</v>
          </cell>
          <cell r="AV137">
            <v>240.41696215321946</v>
          </cell>
          <cell r="AW137">
            <v>280.72984151482586</v>
          </cell>
          <cell r="AX137">
            <v>100</v>
          </cell>
          <cell r="AY137">
            <v>280.72984151482586</v>
          </cell>
          <cell r="AZ137">
            <v>232.81467873600928</v>
          </cell>
          <cell r="BA137">
            <v>271.17986308908843</v>
          </cell>
          <cell r="BB137">
            <v>280.72984151482586</v>
          </cell>
          <cell r="BC137">
            <v>310.21474979893935</v>
          </cell>
          <cell r="BD137">
            <v>100</v>
          </cell>
          <cell r="BE137">
            <v>166.36578985353941</v>
          </cell>
          <cell r="BF137">
            <v>100</v>
          </cell>
          <cell r="BG137">
            <v>100</v>
          </cell>
          <cell r="BH137">
            <v>302.40067198023917</v>
          </cell>
          <cell r="BI137">
            <v>125.5098732204527</v>
          </cell>
          <cell r="BJ137">
            <v>130.22005030707746</v>
          </cell>
          <cell r="BK137">
            <v>325.48939343851981</v>
          </cell>
          <cell r="BL137">
            <v>100</v>
          </cell>
          <cell r="BM137">
            <v>100</v>
          </cell>
          <cell r="BN137">
            <v>304.86241216291023</v>
          </cell>
          <cell r="BO137">
            <v>100</v>
          </cell>
          <cell r="BP137">
            <v>334.2270203587309</v>
          </cell>
          <cell r="BQ137">
            <v>125.5098732204527</v>
          </cell>
          <cell r="BV137">
            <v>333.62074816259536</v>
          </cell>
          <cell r="BW137">
            <v>161.24874277917385</v>
          </cell>
          <cell r="BX137">
            <v>174.34610385285211</v>
          </cell>
          <cell r="BY137">
            <v>121.66844670242851</v>
          </cell>
          <cell r="BZ137">
            <v>333.62074816259536</v>
          </cell>
          <cell r="CA137">
            <v>161.24874277917385</v>
          </cell>
          <cell r="CB137">
            <v>174.34610385285211</v>
          </cell>
          <cell r="CC137">
            <v>121.66844670242851</v>
          </cell>
          <cell r="CD137">
            <v>129.93966630292775</v>
          </cell>
          <cell r="CE137">
            <v>135.36130192094478</v>
          </cell>
          <cell r="CF137">
            <v>101.82174834310439</v>
          </cell>
          <cell r="CG137">
            <v>101.4975766588779</v>
          </cell>
          <cell r="CH137">
            <v>101.86809824506791</v>
          </cell>
          <cell r="CJ137">
            <v>100</v>
          </cell>
          <cell r="CK137">
            <v>111.66518819885196</v>
          </cell>
          <cell r="CO137">
            <v>111.66518819885196</v>
          </cell>
        </row>
        <row r="138">
          <cell r="A138">
            <v>33115</v>
          </cell>
          <cell r="C138">
            <v>316.76169712179831</v>
          </cell>
          <cell r="D138">
            <v>100</v>
          </cell>
          <cell r="E138">
            <v>314.09699970841712</v>
          </cell>
          <cell r="F138">
            <v>100</v>
          </cell>
          <cell r="G138">
            <v>100</v>
          </cell>
          <cell r="H138">
            <v>100</v>
          </cell>
          <cell r="I138">
            <v>185.1530004598703</v>
          </cell>
          <cell r="J138">
            <v>100</v>
          </cell>
          <cell r="K138">
            <v>128.78439724029224</v>
          </cell>
          <cell r="L138">
            <v>100</v>
          </cell>
          <cell r="M138">
            <v>413.60355274006662</v>
          </cell>
          <cell r="N138">
            <v>100</v>
          </cell>
          <cell r="O138">
            <v>142.9020674685103</v>
          </cell>
          <cell r="P138">
            <v>237.81044608502924</v>
          </cell>
          <cell r="Q138">
            <v>592.83443399729788</v>
          </cell>
          <cell r="R138">
            <v>283.10935434284193</v>
          </cell>
          <cell r="S138">
            <v>414.53305661434462</v>
          </cell>
          <cell r="T138">
            <v>104.9013598447919</v>
          </cell>
          <cell r="U138">
            <v>100</v>
          </cell>
          <cell r="V138">
            <v>227.97304398342536</v>
          </cell>
          <cell r="W138">
            <v>192.52679825604176</v>
          </cell>
          <cell r="X138">
            <v>455.89158186401414</v>
          </cell>
          <cell r="Y138">
            <v>100</v>
          </cell>
          <cell r="Z138">
            <v>163.87028314882232</v>
          </cell>
          <cell r="AA138">
            <v>100</v>
          </cell>
          <cell r="AB138">
            <v>422.27000266592722</v>
          </cell>
          <cell r="AC138">
            <v>528.76384450862201</v>
          </cell>
          <cell r="AD138">
            <v>156.40209139452682</v>
          </cell>
          <cell r="AE138">
            <v>176.46809892290645</v>
          </cell>
          <cell r="AF138">
            <v>416.80971113331134</v>
          </cell>
          <cell r="AG138">
            <v>107.97760317225627</v>
          </cell>
          <cell r="AH138">
            <v>100</v>
          </cell>
          <cell r="AI138">
            <v>101.30782370472005</v>
          </cell>
          <cell r="AJ138">
            <v>100</v>
          </cell>
          <cell r="AK138">
            <v>100</v>
          </cell>
          <cell r="AL138">
            <v>100</v>
          </cell>
          <cell r="AM138">
            <v>231.92133169145112</v>
          </cell>
          <cell r="AN138">
            <v>100.02</v>
          </cell>
          <cell r="AO138">
            <v>230.47256392440289</v>
          </cell>
          <cell r="AP138">
            <v>142.54668013507109</v>
          </cell>
          <cell r="AQ138">
            <v>100</v>
          </cell>
          <cell r="AR138">
            <v>100</v>
          </cell>
          <cell r="AS138">
            <v>180.62335853312666</v>
          </cell>
          <cell r="AT138">
            <v>332.10513120645942</v>
          </cell>
          <cell r="AU138">
            <v>326.28380918772206</v>
          </cell>
          <cell r="AV138">
            <v>253.80818694515381</v>
          </cell>
          <cell r="AW138">
            <v>296.16998279814129</v>
          </cell>
          <cell r="AX138">
            <v>100</v>
          </cell>
          <cell r="AY138">
            <v>296.16998279814129</v>
          </cell>
          <cell r="AZ138">
            <v>249.92655762310594</v>
          </cell>
          <cell r="BA138">
            <v>280.86098420136892</v>
          </cell>
          <cell r="BB138">
            <v>296.16998279814129</v>
          </cell>
          <cell r="BC138">
            <v>323.72845424433876</v>
          </cell>
          <cell r="BD138">
            <v>100</v>
          </cell>
          <cell r="BE138">
            <v>166.98462068205762</v>
          </cell>
          <cell r="BF138">
            <v>100.1082</v>
          </cell>
          <cell r="BG138">
            <v>100</v>
          </cell>
          <cell r="BH138">
            <v>301.404589265992</v>
          </cell>
          <cell r="BI138">
            <v>125.07509446862974</v>
          </cell>
          <cell r="BJ138">
            <v>131.59999218018154</v>
          </cell>
          <cell r="BK138">
            <v>338.83445856949908</v>
          </cell>
          <cell r="BL138">
            <v>100</v>
          </cell>
          <cell r="BM138">
            <v>100</v>
          </cell>
          <cell r="BN138">
            <v>318.33733078051085</v>
          </cell>
          <cell r="BO138">
            <v>100</v>
          </cell>
          <cell r="BP138">
            <v>344.21618069672184</v>
          </cell>
          <cell r="BQ138">
            <v>125.07509446862974</v>
          </cell>
          <cell r="BV138">
            <v>347.29919883726177</v>
          </cell>
          <cell r="BW138">
            <v>167.85994123311997</v>
          </cell>
          <cell r="BX138">
            <v>179.34983703342897</v>
          </cell>
          <cell r="BY138">
            <v>122.12101682362753</v>
          </cell>
          <cell r="BZ138">
            <v>347.29919883726177</v>
          </cell>
          <cell r="CA138">
            <v>167.85994123311997</v>
          </cell>
          <cell r="CB138">
            <v>179.34983703342897</v>
          </cell>
          <cell r="CC138">
            <v>122.12101682362753</v>
          </cell>
          <cell r="CD138">
            <v>133.01601622949681</v>
          </cell>
          <cell r="CE138">
            <v>140.4404640529244</v>
          </cell>
          <cell r="CF138">
            <v>114.91105627870847</v>
          </cell>
          <cell r="CG138">
            <v>108.75465338998767</v>
          </cell>
          <cell r="CH138">
            <v>101.30782370472005</v>
          </cell>
          <cell r="CJ138">
            <v>100.69</v>
          </cell>
          <cell r="CK138">
            <v>112.42554175746307</v>
          </cell>
          <cell r="CO138">
            <v>112.42554175746307</v>
          </cell>
        </row>
        <row r="139">
          <cell r="A139">
            <v>33145</v>
          </cell>
          <cell r="C139">
            <v>309.00103554231424</v>
          </cell>
          <cell r="D139">
            <v>100</v>
          </cell>
          <cell r="E139">
            <v>309.22849621293665</v>
          </cell>
          <cell r="F139">
            <v>100</v>
          </cell>
          <cell r="G139">
            <v>100</v>
          </cell>
          <cell r="H139">
            <v>100</v>
          </cell>
          <cell r="I139">
            <v>189.26006431607112</v>
          </cell>
          <cell r="J139">
            <v>100</v>
          </cell>
          <cell r="K139">
            <v>125.38229981839544</v>
          </cell>
          <cell r="L139">
            <v>100</v>
          </cell>
          <cell r="M139">
            <v>399.95463549964438</v>
          </cell>
          <cell r="N139">
            <v>100</v>
          </cell>
          <cell r="O139">
            <v>139.07800814305295</v>
          </cell>
          <cell r="P139">
            <v>226.75226034207537</v>
          </cell>
          <cell r="Q139">
            <v>574.16278210410439</v>
          </cell>
          <cell r="R139">
            <v>267.5666507894199</v>
          </cell>
          <cell r="S139">
            <v>399.12259291697137</v>
          </cell>
          <cell r="T139">
            <v>106.40144929057242</v>
          </cell>
          <cell r="U139">
            <v>100</v>
          </cell>
          <cell r="V139">
            <v>212.69885003653587</v>
          </cell>
          <cell r="W139">
            <v>184.440672729288</v>
          </cell>
          <cell r="X139">
            <v>439.86516919516657</v>
          </cell>
          <cell r="Y139">
            <v>100</v>
          </cell>
          <cell r="Z139">
            <v>159.81957361966658</v>
          </cell>
          <cell r="AA139">
            <v>100</v>
          </cell>
          <cell r="AB139">
            <v>432.74998404609067</v>
          </cell>
          <cell r="AC139">
            <v>545.36702922619281</v>
          </cell>
          <cell r="AD139">
            <v>151.58490697957538</v>
          </cell>
          <cell r="AE139">
            <v>170.04466012211265</v>
          </cell>
          <cell r="AF139">
            <v>406.52046372780325</v>
          </cell>
          <cell r="AG139">
            <v>109.03578368334438</v>
          </cell>
          <cell r="AH139">
            <v>100</v>
          </cell>
          <cell r="AI139">
            <v>103.20228000799831</v>
          </cell>
          <cell r="AJ139">
            <v>100</v>
          </cell>
          <cell r="AK139">
            <v>100</v>
          </cell>
          <cell r="AL139">
            <v>100</v>
          </cell>
          <cell r="AM139">
            <v>228.51208811558678</v>
          </cell>
          <cell r="AN139">
            <v>98.609718000000001</v>
          </cell>
          <cell r="AO139">
            <v>226.99242820914441</v>
          </cell>
          <cell r="AP139">
            <v>145.22655772161042</v>
          </cell>
          <cell r="AQ139">
            <v>100</v>
          </cell>
          <cell r="AR139">
            <v>100</v>
          </cell>
          <cell r="AS139">
            <v>176.41483427930481</v>
          </cell>
          <cell r="AT139">
            <v>327.56857511417917</v>
          </cell>
          <cell r="AU139">
            <v>315.45118672268967</v>
          </cell>
          <cell r="AV139">
            <v>252.9452391095403</v>
          </cell>
          <cell r="AW139">
            <v>293.17866597188004</v>
          </cell>
          <cell r="AX139">
            <v>100</v>
          </cell>
          <cell r="AY139">
            <v>293.17866597188004</v>
          </cell>
          <cell r="AZ139">
            <v>249.80159434429439</v>
          </cell>
          <cell r="BA139">
            <v>275.38419500944224</v>
          </cell>
          <cell r="BB139">
            <v>293.17866597188004</v>
          </cell>
          <cell r="BC139">
            <v>316.84091545341147</v>
          </cell>
          <cell r="BD139">
            <v>100</v>
          </cell>
          <cell r="BE139">
            <v>167.61046234191193</v>
          </cell>
          <cell r="BF139">
            <v>98.667042352799996</v>
          </cell>
          <cell r="BG139">
            <v>100</v>
          </cell>
          <cell r="BH139">
            <v>299.83771731458529</v>
          </cell>
          <cell r="BI139">
            <v>125.98023791228033</v>
          </cell>
          <cell r="BJ139">
            <v>127.84004880360158</v>
          </cell>
          <cell r="BK139">
            <v>330.56689778040328</v>
          </cell>
          <cell r="BL139">
            <v>100</v>
          </cell>
          <cell r="BM139">
            <v>100</v>
          </cell>
          <cell r="BN139">
            <v>312.17432005660015</v>
          </cell>
          <cell r="BO139">
            <v>100</v>
          </cell>
          <cell r="BP139">
            <v>335.0959165481076</v>
          </cell>
          <cell r="BQ139">
            <v>125.98062564507319</v>
          </cell>
          <cell r="BV139">
            <v>338.82509838563254</v>
          </cell>
          <cell r="BW139">
            <v>163.76415866703184</v>
          </cell>
          <cell r="BX139">
            <v>173.39542244391913</v>
          </cell>
          <cell r="BY139">
            <v>122.57871418258081</v>
          </cell>
          <cell r="BZ139">
            <v>338.82509838563254</v>
          </cell>
          <cell r="CA139">
            <v>163.76415866703184</v>
          </cell>
          <cell r="CB139">
            <v>173.39542244391913</v>
          </cell>
          <cell r="CC139">
            <v>122.57871418258081</v>
          </cell>
          <cell r="CD139">
            <v>128.82660244239574</v>
          </cell>
          <cell r="CE139">
            <v>136.68227723486814</v>
          </cell>
          <cell r="CF139">
            <v>117.7629418556447</v>
          </cell>
          <cell r="CG139">
            <v>109.82044899320955</v>
          </cell>
          <cell r="CH139">
            <v>103.20228000799831</v>
          </cell>
          <cell r="CJ139">
            <v>99.270270999999994</v>
          </cell>
          <cell r="CK139">
            <v>109.65023642521557</v>
          </cell>
          <cell r="CO139">
            <v>109.65023642521557</v>
          </cell>
        </row>
        <row r="140">
          <cell r="A140">
            <v>33176</v>
          </cell>
          <cell r="C140">
            <v>315.89175863490783</v>
          </cell>
          <cell r="D140">
            <v>100</v>
          </cell>
          <cell r="E140">
            <v>312.10432122771698</v>
          </cell>
          <cell r="F140">
            <v>100</v>
          </cell>
          <cell r="G140">
            <v>100</v>
          </cell>
          <cell r="H140">
            <v>100</v>
          </cell>
          <cell r="I140">
            <v>186.87936196703927</v>
          </cell>
          <cell r="J140">
            <v>100</v>
          </cell>
          <cell r="K140">
            <v>128.76398582679738</v>
          </cell>
          <cell r="L140">
            <v>100</v>
          </cell>
          <cell r="M140">
            <v>413.79306588793207</v>
          </cell>
          <cell r="N140">
            <v>100</v>
          </cell>
          <cell r="O140">
            <v>142.81670315795452</v>
          </cell>
          <cell r="P140">
            <v>229.11048384963294</v>
          </cell>
          <cell r="Q140">
            <v>593.28235951371369</v>
          </cell>
          <cell r="R140">
            <v>271.205557240156</v>
          </cell>
          <cell r="S140">
            <v>414.40079695289245</v>
          </cell>
          <cell r="T140">
            <v>102.90084160891257</v>
          </cell>
          <cell r="U140">
            <v>100</v>
          </cell>
          <cell r="V140">
            <v>216.74012818723003</v>
          </cell>
          <cell r="W140">
            <v>194.38202498939663</v>
          </cell>
          <cell r="X140">
            <v>453.23223182183847</v>
          </cell>
          <cell r="Y140">
            <v>100</v>
          </cell>
          <cell r="Z140">
            <v>163.69551791909072</v>
          </cell>
          <cell r="AA140">
            <v>100</v>
          </cell>
          <cell r="AB140">
            <v>418.51999614569826</v>
          </cell>
          <cell r="AC140">
            <v>533.80524820659753</v>
          </cell>
          <cell r="AD140">
            <v>156.52657494710954</v>
          </cell>
          <cell r="AE140">
            <v>171.14995041290638</v>
          </cell>
          <cell r="AF140">
            <v>417.66716947392223</v>
          </cell>
          <cell r="AG140">
            <v>105.95007100510573</v>
          </cell>
          <cell r="AH140">
            <v>100</v>
          </cell>
          <cell r="AI140">
            <v>106.00938202421588</v>
          </cell>
          <cell r="AJ140">
            <v>100.41</v>
          </cell>
          <cell r="AK140">
            <v>100</v>
          </cell>
          <cell r="AL140">
            <v>100</v>
          </cell>
          <cell r="AM140">
            <v>228.30642723628276</v>
          </cell>
          <cell r="AN140">
            <v>98.540691197399994</v>
          </cell>
          <cell r="AO140">
            <v>226.74273653811434</v>
          </cell>
          <cell r="AP140">
            <v>149.11862946854956</v>
          </cell>
          <cell r="AQ140">
            <v>100.41</v>
          </cell>
          <cell r="AR140">
            <v>100</v>
          </cell>
          <cell r="AS140">
            <v>179.74907464718365</v>
          </cell>
          <cell r="AT140">
            <v>335.29919348687383</v>
          </cell>
          <cell r="AU140">
            <v>319.83595821813509</v>
          </cell>
          <cell r="AV140">
            <v>251.92334034353775</v>
          </cell>
          <cell r="AW140">
            <v>293.64188826411561</v>
          </cell>
          <cell r="AX140">
            <v>100</v>
          </cell>
          <cell r="AY140">
            <v>293.64188826411561</v>
          </cell>
          <cell r="AZ140">
            <v>254.09818176701629</v>
          </cell>
          <cell r="BA140">
            <v>271.52881627931004</v>
          </cell>
          <cell r="BB140">
            <v>293.64188826411561</v>
          </cell>
          <cell r="BC140">
            <v>322.07544497803548</v>
          </cell>
          <cell r="BD140">
            <v>100</v>
          </cell>
          <cell r="BE140">
            <v>168.29649196427735</v>
          </cell>
          <cell r="BF140">
            <v>98.569361980870724</v>
          </cell>
          <cell r="BG140">
            <v>100</v>
          </cell>
          <cell r="BH140">
            <v>302.56295516031184</v>
          </cell>
          <cell r="BI140">
            <v>128.00000347858517</v>
          </cell>
          <cell r="BJ140">
            <v>130.14999064543383</v>
          </cell>
          <cell r="BK140">
            <v>338.00465298046237</v>
          </cell>
          <cell r="BL140">
            <v>100</v>
          </cell>
          <cell r="BM140">
            <v>100</v>
          </cell>
          <cell r="BN140">
            <v>317.26276147352274</v>
          </cell>
          <cell r="BO140">
            <v>100</v>
          </cell>
          <cell r="BP140">
            <v>344.55081156137726</v>
          </cell>
          <cell r="BQ140">
            <v>128.00038482960269</v>
          </cell>
          <cell r="BV140">
            <v>346.44866309930927</v>
          </cell>
          <cell r="BW140">
            <v>167.44885223704006</v>
          </cell>
          <cell r="BX140">
            <v>175.8056188158896</v>
          </cell>
          <cell r="BY140">
            <v>123.08042885973011</v>
          </cell>
          <cell r="BZ140">
            <v>346.44866309930927</v>
          </cell>
          <cell r="CA140">
            <v>167.44885223704006</v>
          </cell>
          <cell r="CB140">
            <v>175.8056188158896</v>
          </cell>
          <cell r="CC140">
            <v>123.08042885973011</v>
          </cell>
          <cell r="CD140">
            <v>133.11651860308436</v>
          </cell>
          <cell r="CE140">
            <v>140.35657021149586</v>
          </cell>
          <cell r="CF140">
            <v>113.89057836748809</v>
          </cell>
          <cell r="CG140">
            <v>106.71253028670172</v>
          </cell>
          <cell r="CH140">
            <v>106.00938202421588</v>
          </cell>
          <cell r="CJ140">
            <v>99.200781810299986</v>
          </cell>
          <cell r="CK140">
            <v>112.65682288144532</v>
          </cell>
          <cell r="CO140">
            <v>112.65682288144532</v>
          </cell>
        </row>
        <row r="141">
          <cell r="A141">
            <v>33206</v>
          </cell>
          <cell r="C141">
            <v>304.80395790682257</v>
          </cell>
          <cell r="D141">
            <v>100</v>
          </cell>
          <cell r="E141">
            <v>297.27936596940043</v>
          </cell>
          <cell r="F141">
            <v>100</v>
          </cell>
          <cell r="G141">
            <v>100</v>
          </cell>
          <cell r="H141">
            <v>100</v>
          </cell>
          <cell r="I141">
            <v>176.50008220338989</v>
          </cell>
          <cell r="J141">
            <v>100</v>
          </cell>
          <cell r="K141">
            <v>122.69649805065286</v>
          </cell>
          <cell r="L141">
            <v>100</v>
          </cell>
          <cell r="M141">
            <v>394.0965159516665</v>
          </cell>
          <cell r="N141">
            <v>100</v>
          </cell>
          <cell r="O141">
            <v>136.17801152836017</v>
          </cell>
          <cell r="P141">
            <v>224.18460844686584</v>
          </cell>
          <cell r="Q141">
            <v>564.76909896496579</v>
          </cell>
          <cell r="R141">
            <v>267.46292055024185</v>
          </cell>
          <cell r="S141">
            <v>395.27314106683338</v>
          </cell>
          <cell r="T141">
            <v>102.00083424790168</v>
          </cell>
          <cell r="U141">
            <v>100</v>
          </cell>
          <cell r="V141">
            <v>216.08990780266834</v>
          </cell>
          <cell r="W141">
            <v>185.90696869985894</v>
          </cell>
          <cell r="X141">
            <v>433.03303094623459</v>
          </cell>
          <cell r="Y141">
            <v>100</v>
          </cell>
          <cell r="Z141">
            <v>156.67739997934552</v>
          </cell>
          <cell r="AA141">
            <v>100</v>
          </cell>
          <cell r="AB141">
            <v>402.74999528292989</v>
          </cell>
          <cell r="AC141">
            <v>510.95838358335516</v>
          </cell>
          <cell r="AD141">
            <v>149.02895200714298</v>
          </cell>
          <cell r="AE141">
            <v>165.89564693523016</v>
          </cell>
          <cell r="AF141">
            <v>396.64942491777919</v>
          </cell>
          <cell r="AG141">
            <v>107.03076172935781</v>
          </cell>
          <cell r="AH141">
            <v>100</v>
          </cell>
          <cell r="AI141">
            <v>103.91039626013641</v>
          </cell>
          <cell r="AJ141">
            <v>101.83582199999999</v>
          </cell>
          <cell r="AK141">
            <v>100</v>
          </cell>
          <cell r="AL141">
            <v>100</v>
          </cell>
          <cell r="AM141">
            <v>227.80415309636294</v>
          </cell>
          <cell r="AN141">
            <v>98.363317953244675</v>
          </cell>
          <cell r="AO141">
            <v>226.33459961234573</v>
          </cell>
          <cell r="AP141">
            <v>145.95731452381631</v>
          </cell>
          <cell r="AQ141">
            <v>101.74545300000001</v>
          </cell>
          <cell r="AR141">
            <v>100</v>
          </cell>
          <cell r="AS141">
            <v>173.26013305242031</v>
          </cell>
          <cell r="AT141">
            <v>324.56961929529388</v>
          </cell>
          <cell r="AU141">
            <v>306.91458550612242</v>
          </cell>
          <cell r="AV141">
            <v>241.74563739365882</v>
          </cell>
          <cell r="AW141">
            <v>280.89783031345297</v>
          </cell>
          <cell r="AX141">
            <v>100</v>
          </cell>
          <cell r="AY141">
            <v>280.89783031345297</v>
          </cell>
          <cell r="AZ141">
            <v>242.84163231473747</v>
          </cell>
          <cell r="BA141">
            <v>260.01599446906727</v>
          </cell>
          <cell r="BB141">
            <v>280.89783031345297</v>
          </cell>
          <cell r="BC141">
            <v>310.3207118934223</v>
          </cell>
          <cell r="BD141">
            <v>100</v>
          </cell>
          <cell r="BE141">
            <v>169.01052349073419</v>
          </cell>
          <cell r="BF141">
            <v>98.301943301816621</v>
          </cell>
          <cell r="BG141">
            <v>100</v>
          </cell>
          <cell r="BH141">
            <v>300.7162848557125</v>
          </cell>
          <cell r="BI141">
            <v>126.24110423078454</v>
          </cell>
          <cell r="BJ141">
            <v>122.02993272906522</v>
          </cell>
          <cell r="BK141">
            <v>325.70128361197357</v>
          </cell>
          <cell r="BL141">
            <v>100</v>
          </cell>
          <cell r="BM141">
            <v>100</v>
          </cell>
          <cell r="BN141">
            <v>305.65094440359184</v>
          </cell>
          <cell r="BO141">
            <v>100</v>
          </cell>
          <cell r="BP141">
            <v>329.53103371376375</v>
          </cell>
          <cell r="BQ141">
            <v>126.23950913557881</v>
          </cell>
          <cell r="BV141">
            <v>333.83793176249446</v>
          </cell>
          <cell r="BW141">
            <v>161.35371401561181</v>
          </cell>
          <cell r="BX141">
            <v>168.70307181572767</v>
          </cell>
          <cell r="BY141">
            <v>123.60262219525329</v>
          </cell>
          <cell r="BZ141">
            <v>333.83793176249446</v>
          </cell>
          <cell r="CA141">
            <v>161.35371401561181</v>
          </cell>
          <cell r="CB141">
            <v>168.70307181572767</v>
          </cell>
          <cell r="CC141">
            <v>123.60262219525329</v>
          </cell>
          <cell r="CD141">
            <v>126.71891395934767</v>
          </cell>
          <cell r="CE141">
            <v>133.83223540178469</v>
          </cell>
          <cell r="CF141">
            <v>109.59913581836979</v>
          </cell>
          <cell r="CG141">
            <v>107.80099809562607</v>
          </cell>
          <cell r="CH141">
            <v>103.91039626013641</v>
          </cell>
          <cell r="CJ141">
            <v>99.022220403041445</v>
          </cell>
          <cell r="CK141">
            <v>106.98773395398365</v>
          </cell>
          <cell r="CO141">
            <v>106.98773395398365</v>
          </cell>
        </row>
        <row r="142">
          <cell r="A142">
            <v>33237</v>
          </cell>
          <cell r="C142">
            <v>308.40064461012309</v>
          </cell>
          <cell r="D142">
            <v>100</v>
          </cell>
          <cell r="E142">
            <v>304.32488694287525</v>
          </cell>
          <cell r="F142">
            <v>100</v>
          </cell>
          <cell r="G142">
            <v>100</v>
          </cell>
          <cell r="H142">
            <v>100</v>
          </cell>
          <cell r="I142">
            <v>179.49599459871024</v>
          </cell>
          <cell r="J142">
            <v>100</v>
          </cell>
          <cell r="K142">
            <v>122.19982262654382</v>
          </cell>
          <cell r="L142">
            <v>100</v>
          </cell>
          <cell r="M142">
            <v>396.10640818302005</v>
          </cell>
          <cell r="N142">
            <v>100</v>
          </cell>
          <cell r="O142">
            <v>135.20787937423214</v>
          </cell>
          <cell r="P142">
            <v>225.66422686261515</v>
          </cell>
          <cell r="Q142">
            <v>568.3055333423963</v>
          </cell>
          <cell r="R142">
            <v>266.28608369982078</v>
          </cell>
          <cell r="S142">
            <v>396.02018659113713</v>
          </cell>
          <cell r="T142">
            <v>95.825352705179881</v>
          </cell>
          <cell r="U142">
            <v>100</v>
          </cell>
          <cell r="V142">
            <v>215.87381789486568</v>
          </cell>
          <cell r="W142">
            <v>185.72106173115907</v>
          </cell>
          <cell r="X142">
            <v>436.31758648596178</v>
          </cell>
          <cell r="Y142">
            <v>100</v>
          </cell>
          <cell r="Z142">
            <v>156.96129942810808</v>
          </cell>
          <cell r="AA142">
            <v>100</v>
          </cell>
          <cell r="AB142">
            <v>359.84000391049835</v>
          </cell>
          <cell r="AC142">
            <v>482.75348080955393</v>
          </cell>
          <cell r="AD142">
            <v>149.84861124318226</v>
          </cell>
          <cell r="AE142">
            <v>169.19697030924124</v>
          </cell>
          <cell r="AF142">
            <v>401.20180483639558</v>
          </cell>
          <cell r="AG142">
            <v>99.902512998182573</v>
          </cell>
          <cell r="AH142">
            <v>100</v>
          </cell>
          <cell r="AI142">
            <v>103.86883210163236</v>
          </cell>
          <cell r="AJ142">
            <v>101.6219667738</v>
          </cell>
          <cell r="AK142">
            <v>100</v>
          </cell>
          <cell r="AL142">
            <v>100</v>
          </cell>
          <cell r="AM142">
            <v>229.37600175272783</v>
          </cell>
          <cell r="AN142">
            <v>98.963334192759461</v>
          </cell>
          <cell r="AO142">
            <v>227.82840796978721</v>
          </cell>
          <cell r="AP142">
            <v>146.04488891253058</v>
          </cell>
          <cell r="AQ142">
            <v>101.61318391110001</v>
          </cell>
          <cell r="AR142">
            <v>100</v>
          </cell>
          <cell r="AS142">
            <v>175.72215954309522</v>
          </cell>
          <cell r="AT142">
            <v>330.00940611468303</v>
          </cell>
          <cell r="AU142">
            <v>310.44103409358775</v>
          </cell>
          <cell r="AV142">
            <v>248.21716810668707</v>
          </cell>
          <cell r="AW142">
            <v>286.94275162179849</v>
          </cell>
          <cell r="AX142">
            <v>100</v>
          </cell>
          <cell r="AY142">
            <v>286.94275162179849</v>
          </cell>
          <cell r="AZ142">
            <v>247.77131745072663</v>
          </cell>
          <cell r="BA142">
            <v>265.99636234185579</v>
          </cell>
          <cell r="BB142">
            <v>286.94275162179849</v>
          </cell>
          <cell r="BC142">
            <v>315.1278608091522</v>
          </cell>
          <cell r="BD142">
            <v>100</v>
          </cell>
          <cell r="BE142">
            <v>169.79643932601846</v>
          </cell>
          <cell r="BF142">
            <v>99.049038070910427</v>
          </cell>
          <cell r="BG142">
            <v>100</v>
          </cell>
          <cell r="BH142">
            <v>302.58533914041556</v>
          </cell>
          <cell r="BI142">
            <v>126.58893634527162</v>
          </cell>
          <cell r="BJ142">
            <v>123.66989299501112</v>
          </cell>
          <cell r="BK142">
            <v>330.52166260943073</v>
          </cell>
          <cell r="BL142">
            <v>100</v>
          </cell>
          <cell r="BM142">
            <v>100</v>
          </cell>
          <cell r="BN142">
            <v>309.77111913415223</v>
          </cell>
          <cell r="BO142">
            <v>100</v>
          </cell>
          <cell r="BP142">
            <v>332.64481680620224</v>
          </cell>
          <cell r="BQ142">
            <v>126.58891484896427</v>
          </cell>
          <cell r="BV142">
            <v>338.77873315257938</v>
          </cell>
          <cell r="BW142">
            <v>163.74174898304287</v>
          </cell>
          <cell r="BX142">
            <v>170.64147011089037</v>
          </cell>
          <cell r="BY142">
            <v>124.17738674872345</v>
          </cell>
          <cell r="BZ142">
            <v>338.77873315257938</v>
          </cell>
          <cell r="CA142">
            <v>163.74174898304287</v>
          </cell>
          <cell r="CB142">
            <v>170.64147011089037</v>
          </cell>
          <cell r="CC142">
            <v>124.17738674872345</v>
          </cell>
          <cell r="CD142">
            <v>127.51239420537702</v>
          </cell>
          <cell r="CE142">
            <v>132.87881455678237</v>
          </cell>
          <cell r="CF142">
            <v>97.922169890441126</v>
          </cell>
          <cell r="CG142">
            <v>100.62145162245737</v>
          </cell>
          <cell r="CH142">
            <v>103.86883210163236</v>
          </cell>
          <cell r="CJ142">
            <v>99.626255947499999</v>
          </cell>
          <cell r="CK142">
            <v>108.21564147380761</v>
          </cell>
          <cell r="CO142">
            <v>108.21564147380761</v>
          </cell>
        </row>
        <row r="143">
          <cell r="A143">
            <v>33268</v>
          </cell>
          <cell r="C143">
            <v>316.57326169229134</v>
          </cell>
          <cell r="D143">
            <v>102.22131999999999</v>
          </cell>
          <cell r="E143">
            <v>304.50748187504098</v>
          </cell>
          <cell r="F143">
            <v>99.922789999999992</v>
          </cell>
          <cell r="G143">
            <v>100</v>
          </cell>
          <cell r="H143">
            <v>100</v>
          </cell>
          <cell r="I143">
            <v>170.31405649100782</v>
          </cell>
          <cell r="J143">
            <v>100</v>
          </cell>
          <cell r="K143">
            <v>116.54710323148515</v>
          </cell>
          <cell r="L143">
            <v>100</v>
          </cell>
          <cell r="M143">
            <v>382.67840094561564</v>
          </cell>
          <cell r="N143">
            <v>100</v>
          </cell>
          <cell r="O143">
            <v>129.28334051581203</v>
          </cell>
          <cell r="P143">
            <v>214.71951185977832</v>
          </cell>
          <cell r="Q143">
            <v>546.47382906614109</v>
          </cell>
          <cell r="R143">
            <v>257.36549989587678</v>
          </cell>
          <cell r="S143">
            <v>387.48722437897783</v>
          </cell>
          <cell r="T143">
            <v>90.876131191835427</v>
          </cell>
          <cell r="U143">
            <v>100</v>
          </cell>
          <cell r="V143">
            <v>210.36903553854663</v>
          </cell>
          <cell r="W143">
            <v>183.47383688421203</v>
          </cell>
          <cell r="X143">
            <v>425.14043887295088</v>
          </cell>
          <cell r="Y143">
            <v>100</v>
          </cell>
          <cell r="Z143">
            <v>154.2904459570394</v>
          </cell>
          <cell r="AA143">
            <v>100</v>
          </cell>
          <cell r="AB143">
            <v>311.7400106677801</v>
          </cell>
          <cell r="AC143">
            <v>427.86441004150765</v>
          </cell>
          <cell r="AD143">
            <v>144.6938190164168</v>
          </cell>
          <cell r="AE143">
            <v>158.01305057180039</v>
          </cell>
          <cell r="AF143">
            <v>377.8031703450842</v>
          </cell>
          <cell r="AG143">
            <v>96.445886048445459</v>
          </cell>
          <cell r="AH143">
            <v>102.02</v>
          </cell>
          <cell r="AI143">
            <v>106.19549394070893</v>
          </cell>
          <cell r="AJ143">
            <v>102.7296462116344</v>
          </cell>
          <cell r="AK143">
            <v>100</v>
          </cell>
          <cell r="AL143">
            <v>100</v>
          </cell>
          <cell r="AM143">
            <v>233.91764658743185</v>
          </cell>
          <cell r="AN143">
            <v>100.80405220874478</v>
          </cell>
          <cell r="AO143">
            <v>232.20271340280715</v>
          </cell>
          <cell r="AP143">
            <v>149.31629442417128</v>
          </cell>
          <cell r="AQ143">
            <v>102.70044497894877</v>
          </cell>
          <cell r="AR143">
            <v>100</v>
          </cell>
          <cell r="AS143">
            <v>180.27336347526139</v>
          </cell>
          <cell r="AT143">
            <v>337.03860646492581</v>
          </cell>
          <cell r="AU143">
            <v>320.0026179436702</v>
          </cell>
          <cell r="AV143">
            <v>245.08963178854282</v>
          </cell>
          <cell r="AW143">
            <v>286.36886611855488</v>
          </cell>
          <cell r="AX143">
            <v>100</v>
          </cell>
          <cell r="AY143">
            <v>286.36886611855488</v>
          </cell>
          <cell r="AZ143">
            <v>245.34315853970949</v>
          </cell>
          <cell r="BA143">
            <v>267.59234051590693</v>
          </cell>
          <cell r="BB143">
            <v>286.36886611855488</v>
          </cell>
          <cell r="BC143">
            <v>322.04012416461183</v>
          </cell>
          <cell r="BD143">
            <v>100</v>
          </cell>
          <cell r="BE143">
            <v>170.58047438460633</v>
          </cell>
          <cell r="BF143">
            <v>101.09935315897826</v>
          </cell>
          <cell r="BG143">
            <v>100</v>
          </cell>
          <cell r="BH143">
            <v>309.44599947606036</v>
          </cell>
          <cell r="BI143">
            <v>129.24506338434901</v>
          </cell>
          <cell r="BJ143">
            <v>119.64987945331529</v>
          </cell>
          <cell r="BK143">
            <v>339.09208932089325</v>
          </cell>
          <cell r="BL143">
            <v>100</v>
          </cell>
          <cell r="BM143">
            <v>100</v>
          </cell>
          <cell r="BN143">
            <v>316.45288217387593</v>
          </cell>
          <cell r="BO143">
            <v>100</v>
          </cell>
          <cell r="BP143">
            <v>327.57187025066992</v>
          </cell>
          <cell r="BQ143">
            <v>129.24504143699968</v>
          </cell>
          <cell r="BV143">
            <v>347.56326570322574</v>
          </cell>
          <cell r="BW143">
            <v>167.98757253417318</v>
          </cell>
          <cell r="BX143">
            <v>175.89722739030577</v>
          </cell>
          <cell r="BY143">
            <v>124.75077583203567</v>
          </cell>
          <cell r="BZ143">
            <v>347.56326570322574</v>
          </cell>
          <cell r="CA143">
            <v>167.98757253417318</v>
          </cell>
          <cell r="CB143">
            <v>175.89722739030577</v>
          </cell>
          <cell r="CC143">
            <v>124.75077583203567</v>
          </cell>
          <cell r="CD143">
            <v>122.61395011408597</v>
          </cell>
          <cell r="CE143">
            <v>127.05633066053328</v>
          </cell>
          <cell r="CF143">
            <v>84.832864480100923</v>
          </cell>
          <cell r="CG143">
            <v>97.139949396320347</v>
          </cell>
          <cell r="CH143">
            <v>106.19549394070893</v>
          </cell>
          <cell r="CJ143">
            <v>101.47930430812349</v>
          </cell>
          <cell r="CK143">
            <v>101.90435819799838</v>
          </cell>
          <cell r="CO143">
            <v>101.90435819799838</v>
          </cell>
        </row>
        <row r="144">
          <cell r="A144">
            <v>33296</v>
          </cell>
          <cell r="C144">
            <v>329.52110809550601</v>
          </cell>
          <cell r="D144">
            <v>106.461010579792</v>
          </cell>
          <cell r="E144">
            <v>320.18961719160563</v>
          </cell>
          <cell r="F144">
            <v>104.62450699926499</v>
          </cell>
          <cell r="G144">
            <v>100</v>
          </cell>
          <cell r="H144">
            <v>100</v>
          </cell>
          <cell r="I144">
            <v>179.6724732670757</v>
          </cell>
          <cell r="J144">
            <v>100</v>
          </cell>
          <cell r="K144">
            <v>116.11471347849634</v>
          </cell>
          <cell r="L144">
            <v>100</v>
          </cell>
          <cell r="M144">
            <v>385.39541759232952</v>
          </cell>
          <cell r="N144">
            <v>100</v>
          </cell>
          <cell r="O144">
            <v>129.93854848554616</v>
          </cell>
          <cell r="P144">
            <v>210.74720089037243</v>
          </cell>
          <cell r="Q144">
            <v>544.9054677568314</v>
          </cell>
          <cell r="R144">
            <v>263.43932569341951</v>
          </cell>
          <cell r="S144">
            <v>400.70053260800285</v>
          </cell>
          <cell r="T144">
            <v>88.348869142468047</v>
          </cell>
          <cell r="U144">
            <v>100</v>
          </cell>
          <cell r="V144">
            <v>211.92576640153189</v>
          </cell>
          <cell r="W144">
            <v>183.87747932535729</v>
          </cell>
          <cell r="X144">
            <v>424.6579044748301</v>
          </cell>
          <cell r="Y144">
            <v>100</v>
          </cell>
          <cell r="Z144">
            <v>157.34508820609685</v>
          </cell>
          <cell r="AA144">
            <v>100</v>
          </cell>
          <cell r="AB144">
            <v>307.71002285387345</v>
          </cell>
          <cell r="AC144">
            <v>422.51610491598882</v>
          </cell>
          <cell r="AD144">
            <v>146.11181844277769</v>
          </cell>
          <cell r="AE144">
            <v>146.96793833683154</v>
          </cell>
          <cell r="AF144">
            <v>359.55689157036352</v>
          </cell>
          <cell r="AG144">
            <v>91.421055385321452</v>
          </cell>
          <cell r="AH144">
            <v>104.65211600000001</v>
          </cell>
          <cell r="AI144">
            <v>109.30702191317171</v>
          </cell>
          <cell r="AJ144">
            <v>104.07540457700682</v>
          </cell>
          <cell r="AK144">
            <v>100</v>
          </cell>
          <cell r="AL144">
            <v>100</v>
          </cell>
          <cell r="AM144">
            <v>239.48488657621274</v>
          </cell>
          <cell r="AN144">
            <v>102.9713393312328</v>
          </cell>
          <cell r="AO144">
            <v>237.5898163537523</v>
          </cell>
          <cell r="AP144">
            <v>149.31629442417128</v>
          </cell>
          <cell r="AQ144">
            <v>102.70044497894877</v>
          </cell>
          <cell r="AR144">
            <v>100</v>
          </cell>
          <cell r="AS144">
            <v>187.62851670505205</v>
          </cell>
          <cell r="AT144">
            <v>351.16052407580622</v>
          </cell>
          <cell r="AU144">
            <v>332.64272135244522</v>
          </cell>
          <cell r="AV144">
            <v>255.28536047094622</v>
          </cell>
          <cell r="AW144">
            <v>300.77322008431821</v>
          </cell>
          <cell r="AX144">
            <v>100</v>
          </cell>
          <cell r="AY144">
            <v>300.77322008431821</v>
          </cell>
          <cell r="AZ144">
            <v>258.68982636426966</v>
          </cell>
          <cell r="BA144">
            <v>279.92834741369023</v>
          </cell>
          <cell r="BB144">
            <v>300.77322008431821</v>
          </cell>
          <cell r="BC144">
            <v>335.19002526719959</v>
          </cell>
          <cell r="BD144">
            <v>100</v>
          </cell>
          <cell r="BE144">
            <v>171.33184725817566</v>
          </cell>
          <cell r="BF144">
            <v>103.46507802289837</v>
          </cell>
          <cell r="BG144">
            <v>100</v>
          </cell>
          <cell r="BH144">
            <v>319.32288813001549</v>
          </cell>
          <cell r="BI144">
            <v>132.55336219630453</v>
          </cell>
          <cell r="BJ144">
            <v>117.89988031643109</v>
          </cell>
          <cell r="BK144">
            <v>352.30650804172842</v>
          </cell>
          <cell r="BL144">
            <v>100</v>
          </cell>
          <cell r="BM144">
            <v>100</v>
          </cell>
          <cell r="BN144">
            <v>329.04770688439623</v>
          </cell>
          <cell r="BO144">
            <v>100</v>
          </cell>
          <cell r="BP144">
            <v>332.26785672418475</v>
          </cell>
          <cell r="BQ144">
            <v>132.5533396871667</v>
          </cell>
          <cell r="BV144">
            <v>361.10780616768045</v>
          </cell>
          <cell r="BW144">
            <v>174.53404823582991</v>
          </cell>
          <cell r="BX144">
            <v>182.84516787222287</v>
          </cell>
          <cell r="BY144">
            <v>125.30027804942064</v>
          </cell>
          <cell r="BZ144">
            <v>361.10780616768045</v>
          </cell>
          <cell r="CA144">
            <v>174.53404823582991</v>
          </cell>
          <cell r="CB144">
            <v>182.84516787222287</v>
          </cell>
          <cell r="CC144">
            <v>125.30027804942064</v>
          </cell>
          <cell r="CD144">
            <v>122.26205224613282</v>
          </cell>
          <cell r="CE144">
            <v>127.70025214432087</v>
          </cell>
          <cell r="CF144">
            <v>83.736196107820874</v>
          </cell>
          <cell r="CG144">
            <v>92.07895803277205</v>
          </cell>
          <cell r="CH144">
            <v>109.30702191317171</v>
          </cell>
          <cell r="CJ144">
            <v>103.66110935074815</v>
          </cell>
          <cell r="CK144">
            <v>96.982813134357642</v>
          </cell>
          <cell r="CO144">
            <v>96.982813134357642</v>
          </cell>
        </row>
        <row r="145">
          <cell r="A145">
            <v>33327</v>
          </cell>
          <cell r="C145">
            <v>338.64884278975154</v>
          </cell>
          <cell r="D145">
            <v>109.3435382561494</v>
          </cell>
          <cell r="E145">
            <v>327.58599734873167</v>
          </cell>
          <cell r="F145">
            <v>107.18063017956685</v>
          </cell>
          <cell r="G145">
            <v>100</v>
          </cell>
          <cell r="H145">
            <v>100</v>
          </cell>
          <cell r="I145">
            <v>187.29346089317198</v>
          </cell>
          <cell r="J145">
            <v>100</v>
          </cell>
          <cell r="K145">
            <v>122.73476163804585</v>
          </cell>
          <cell r="L145">
            <v>100</v>
          </cell>
          <cell r="M145">
            <v>407.0931796027777</v>
          </cell>
          <cell r="N145">
            <v>100</v>
          </cell>
          <cell r="O145">
            <v>136.49836616729047</v>
          </cell>
          <cell r="P145">
            <v>208.0707114390647</v>
          </cell>
          <cell r="Q145">
            <v>578.89181839782168</v>
          </cell>
          <cell r="R145">
            <v>262.54363198606188</v>
          </cell>
          <cell r="S145">
            <v>416.80773249784653</v>
          </cell>
          <cell r="T145">
            <v>88.138263971687437</v>
          </cell>
          <cell r="U145">
            <v>100</v>
          </cell>
          <cell r="V145">
            <v>221.03857435679774</v>
          </cell>
          <cell r="W145">
            <v>186.01045808553144</v>
          </cell>
          <cell r="X145">
            <v>443.88981165268621</v>
          </cell>
          <cell r="Y145">
            <v>100</v>
          </cell>
          <cell r="Z145">
            <v>163.91125608202546</v>
          </cell>
          <cell r="AA145">
            <v>100</v>
          </cell>
          <cell r="AB145">
            <v>306.91000756545566</v>
          </cell>
          <cell r="AC145">
            <v>420.82604049632488</v>
          </cell>
          <cell r="AD145">
            <v>154.17719082081899</v>
          </cell>
          <cell r="AE145">
            <v>143.39661743524653</v>
          </cell>
          <cell r="AF145">
            <v>392.64217808790414</v>
          </cell>
          <cell r="AG145">
            <v>88.842981623455387</v>
          </cell>
          <cell r="AH145">
            <v>109.9789087044</v>
          </cell>
          <cell r="AI145">
            <v>118.46695034949551</v>
          </cell>
          <cell r="AJ145">
            <v>106.25058053266626</v>
          </cell>
          <cell r="AK145">
            <v>100</v>
          </cell>
          <cell r="AL145">
            <v>100</v>
          </cell>
          <cell r="AM145">
            <v>240.94574438432764</v>
          </cell>
          <cell r="AN145">
            <v>103.62005876901956</v>
          </cell>
          <cell r="AO145">
            <v>239.18166812332242</v>
          </cell>
          <cell r="AP145">
            <v>149.31629442417128</v>
          </cell>
          <cell r="AQ145">
            <v>102.70044497894877</v>
          </cell>
          <cell r="AR145">
            <v>100</v>
          </cell>
          <cell r="AS145">
            <v>192.45056958437189</v>
          </cell>
          <cell r="AT145">
            <v>361.44952743122741</v>
          </cell>
          <cell r="AU145">
            <v>339.92759695006379</v>
          </cell>
          <cell r="AV145">
            <v>259.65074013499935</v>
          </cell>
          <cell r="AW145">
            <v>308.14216397638398</v>
          </cell>
          <cell r="AX145">
            <v>100</v>
          </cell>
          <cell r="AY145">
            <v>308.14216397638398</v>
          </cell>
          <cell r="AZ145">
            <v>268.72699162720329</v>
          </cell>
          <cell r="BA145">
            <v>282.64365238360301</v>
          </cell>
          <cell r="BB145">
            <v>308.14216397638398</v>
          </cell>
          <cell r="BC145">
            <v>343.52571332651308</v>
          </cell>
          <cell r="BD145">
            <v>100</v>
          </cell>
          <cell r="BE145">
            <v>172.17656466471266</v>
          </cell>
          <cell r="BF145">
            <v>104.06517547543118</v>
          </cell>
          <cell r="BG145">
            <v>100</v>
          </cell>
          <cell r="BH145">
            <v>335.47845615104649</v>
          </cell>
          <cell r="BI145">
            <v>140.42688610206659</v>
          </cell>
          <cell r="BJ145">
            <v>122.90991783059752</v>
          </cell>
          <cell r="BK145">
            <v>362.70307309403978</v>
          </cell>
          <cell r="BL145">
            <v>100</v>
          </cell>
          <cell r="BM145">
            <v>100</v>
          </cell>
          <cell r="BN145">
            <v>337.73456634614428</v>
          </cell>
          <cell r="BO145">
            <v>100</v>
          </cell>
          <cell r="BP145">
            <v>348.20229212611912</v>
          </cell>
          <cell r="BQ145">
            <v>140.42686225591072</v>
          </cell>
          <cell r="BV145">
            <v>371.76409752768865</v>
          </cell>
          <cell r="BW145">
            <v>179.68454799926926</v>
          </cell>
          <cell r="BX145">
            <v>186.84947704862455</v>
          </cell>
          <cell r="BY145">
            <v>125.91804601028771</v>
          </cell>
          <cell r="BZ145">
            <v>371.76409752768865</v>
          </cell>
          <cell r="CA145">
            <v>179.68454799926926</v>
          </cell>
          <cell r="CB145">
            <v>186.84947704862455</v>
          </cell>
          <cell r="CC145">
            <v>125.91804601028771</v>
          </cell>
          <cell r="CD145">
            <v>129.88767030944513</v>
          </cell>
          <cell r="CE145">
            <v>134.14707167357477</v>
          </cell>
          <cell r="CF145">
            <v>83.518490371560148</v>
          </cell>
          <cell r="CG145">
            <v>89.482331416247874</v>
          </cell>
          <cell r="CH145">
            <v>118.46695034949551</v>
          </cell>
          <cell r="CJ145">
            <v>104.31417433965785</v>
          </cell>
          <cell r="CK145">
            <v>105.9068644738086</v>
          </cell>
          <cell r="CO145">
            <v>105.9068644738086</v>
          </cell>
        </row>
        <row r="146">
          <cell r="A146">
            <v>33357</v>
          </cell>
          <cell r="C146">
            <v>348.13101038786459</v>
          </cell>
          <cell r="D146">
            <v>112.2116192646082</v>
          </cell>
          <cell r="E146">
            <v>333.90840709756225</v>
          </cell>
          <cell r="F146">
            <v>109.44775774137713</v>
          </cell>
          <cell r="G146">
            <v>100</v>
          </cell>
          <cell r="H146">
            <v>100</v>
          </cell>
          <cell r="I146">
            <v>190.54450078735564</v>
          </cell>
          <cell r="J146">
            <v>100</v>
          </cell>
          <cell r="K146">
            <v>127.39217763792477</v>
          </cell>
          <cell r="L146">
            <v>100</v>
          </cell>
          <cell r="M146">
            <v>421.42285952479546</v>
          </cell>
          <cell r="N146">
            <v>100</v>
          </cell>
          <cell r="O146">
            <v>141.39115010255699</v>
          </cell>
          <cell r="P146">
            <v>214.18799035537322</v>
          </cell>
          <cell r="Q146">
            <v>600.66317722934969</v>
          </cell>
          <cell r="R146">
            <v>272.07396582715592</v>
          </cell>
          <cell r="S146">
            <v>428.81678183981535</v>
          </cell>
          <cell r="T146">
            <v>96.775813840912818</v>
          </cell>
          <cell r="U146">
            <v>100</v>
          </cell>
          <cell r="V146">
            <v>227.44869301314486</v>
          </cell>
          <cell r="W146">
            <v>189.2470400562197</v>
          </cell>
          <cell r="X146">
            <v>463.73301790299621</v>
          </cell>
          <cell r="Y146">
            <v>100</v>
          </cell>
          <cell r="Z146">
            <v>169.29377390924699</v>
          </cell>
          <cell r="AA146">
            <v>100</v>
          </cell>
          <cell r="AB146">
            <v>319.79000777995282</v>
          </cell>
          <cell r="AC146">
            <v>427.43300933211719</v>
          </cell>
          <cell r="AD146">
            <v>159.46546846597309</v>
          </cell>
          <cell r="AE146">
            <v>146.25021012220793</v>
          </cell>
          <cell r="AF146">
            <v>411.80329330315931</v>
          </cell>
          <cell r="AG146">
            <v>98.384717849814493</v>
          </cell>
          <cell r="AH146">
            <v>111.72757335279996</v>
          </cell>
          <cell r="AI146">
            <v>120.65858893096117</v>
          </cell>
          <cell r="AJ146">
            <v>108.07809051782813</v>
          </cell>
          <cell r="AK146">
            <v>100</v>
          </cell>
          <cell r="AL146">
            <v>100</v>
          </cell>
          <cell r="AM146">
            <v>244.31898480570823</v>
          </cell>
          <cell r="AN146">
            <v>104.97748153889373</v>
          </cell>
          <cell r="AO146">
            <v>242.5062933102366</v>
          </cell>
          <cell r="AP146">
            <v>149.31629442417128</v>
          </cell>
          <cell r="AQ146">
            <v>102.70044497894877</v>
          </cell>
          <cell r="AR146">
            <v>100</v>
          </cell>
          <cell r="AS146">
            <v>197.56975473531617</v>
          </cell>
          <cell r="AT146">
            <v>369.36527208197128</v>
          </cell>
          <cell r="AU146">
            <v>350.66930901368585</v>
          </cell>
          <cell r="AV146">
            <v>265.41498656599634</v>
          </cell>
          <cell r="AW146">
            <v>313.62709449516365</v>
          </cell>
          <cell r="AX146">
            <v>100</v>
          </cell>
          <cell r="AY146">
            <v>313.62709449516365</v>
          </cell>
          <cell r="AZ146">
            <v>271.76360663259072</v>
          </cell>
          <cell r="BA146">
            <v>289.624950597478</v>
          </cell>
          <cell r="BB146">
            <v>313.62709449516365</v>
          </cell>
          <cell r="BC146">
            <v>352.50070627103747</v>
          </cell>
          <cell r="BD146">
            <v>100</v>
          </cell>
          <cell r="BE146">
            <v>173.00728215390694</v>
          </cell>
          <cell r="BF146">
            <v>105.49086837944459</v>
          </cell>
          <cell r="BG146">
            <v>100</v>
          </cell>
          <cell r="BH146">
            <v>341.72355967919839</v>
          </cell>
          <cell r="BI146">
            <v>143.02767628880852</v>
          </cell>
          <cell r="BJ146">
            <v>126.59991938370771</v>
          </cell>
          <cell r="BK146">
            <v>373.38467859665923</v>
          </cell>
          <cell r="BL146">
            <v>100</v>
          </cell>
          <cell r="BM146">
            <v>100</v>
          </cell>
          <cell r="BN146">
            <v>346.14415704816327</v>
          </cell>
          <cell r="BO146">
            <v>100</v>
          </cell>
          <cell r="BP146">
            <v>360.25672552303337</v>
          </cell>
          <cell r="BQ146">
            <v>143.02765200100754</v>
          </cell>
          <cell r="BV146">
            <v>382.71255019987905</v>
          </cell>
          <cell r="BW146">
            <v>184.97625793784772</v>
          </cell>
          <cell r="BX146">
            <v>192.7539205233611</v>
          </cell>
          <cell r="BY146">
            <v>126.52557539867814</v>
          </cell>
          <cell r="BZ146">
            <v>382.71255019987905</v>
          </cell>
          <cell r="CA146">
            <v>184.97625793784772</v>
          </cell>
          <cell r="CB146">
            <v>192.7539205233611</v>
          </cell>
          <cell r="CC146">
            <v>126.52557539867814</v>
          </cell>
          <cell r="CD146">
            <v>134.77257451473278</v>
          </cell>
          <cell r="CE146">
            <v>138.95557345771405</v>
          </cell>
          <cell r="CF146">
            <v>87.023485801436294</v>
          </cell>
          <cell r="CG146">
            <v>99.092733810352897</v>
          </cell>
          <cell r="CH146">
            <v>120.65858893096117</v>
          </cell>
          <cell r="CJ146">
            <v>105.68069002350738</v>
          </cell>
          <cell r="CK146">
            <v>111.07516718176358</v>
          </cell>
          <cell r="CO146">
            <v>111.07516718176358</v>
          </cell>
        </row>
        <row r="147">
          <cell r="A147">
            <v>33388</v>
          </cell>
          <cell r="C147">
            <v>361.6384935909137</v>
          </cell>
          <cell r="D147">
            <v>116.2290196575197</v>
          </cell>
          <cell r="E147">
            <v>340.92048364661105</v>
          </cell>
          <cell r="F147">
            <v>111.70750370591179</v>
          </cell>
          <cell r="G147">
            <v>100</v>
          </cell>
          <cell r="H147">
            <v>100</v>
          </cell>
          <cell r="I147">
            <v>198.45457464854113</v>
          </cell>
          <cell r="J147">
            <v>100</v>
          </cell>
          <cell r="K147">
            <v>126.52132471159193</v>
          </cell>
          <cell r="L147">
            <v>100</v>
          </cell>
          <cell r="M147">
            <v>420.95929437931818</v>
          </cell>
          <cell r="N147">
            <v>100</v>
          </cell>
          <cell r="O147">
            <v>141.90567249778019</v>
          </cell>
          <cell r="P147">
            <v>213.73819557562695</v>
          </cell>
          <cell r="Q147">
            <v>593.51528542032042</v>
          </cell>
          <cell r="R147">
            <v>283.12016883973843</v>
          </cell>
          <cell r="S147">
            <v>440.90941508769816</v>
          </cell>
          <cell r="T147">
            <v>110.36023167059476</v>
          </cell>
          <cell r="U147">
            <v>100</v>
          </cell>
          <cell r="V147">
            <v>236.09174334764438</v>
          </cell>
          <cell r="W147">
            <v>193.63757138552401</v>
          </cell>
          <cell r="X147">
            <v>459.25011081892796</v>
          </cell>
          <cell r="Y147">
            <v>100</v>
          </cell>
          <cell r="Z147">
            <v>172.47091016420183</v>
          </cell>
          <cell r="AA147">
            <v>100</v>
          </cell>
          <cell r="AB147">
            <v>331.76000360316272</v>
          </cell>
          <cell r="AC147">
            <v>443.63272038580448</v>
          </cell>
          <cell r="AD147">
            <v>159.70466666867205</v>
          </cell>
          <cell r="AE147">
            <v>138.20644856548648</v>
          </cell>
          <cell r="AF147">
            <v>386.27148911836343</v>
          </cell>
          <cell r="AG147">
            <v>107.05241149238316</v>
          </cell>
          <cell r="AH147">
            <v>114.84477264934308</v>
          </cell>
          <cell r="AI147">
            <v>123.30101202854922</v>
          </cell>
          <cell r="AJ147">
            <v>111.65547531396822</v>
          </cell>
          <cell r="AK147">
            <v>100</v>
          </cell>
          <cell r="AL147">
            <v>100</v>
          </cell>
          <cell r="AM147">
            <v>253.77412951768912</v>
          </cell>
          <cell r="AN147">
            <v>109.20807404491114</v>
          </cell>
          <cell r="AO147">
            <v>252.66730699993553</v>
          </cell>
          <cell r="AP147">
            <v>149.31629442417128</v>
          </cell>
          <cell r="AQ147">
            <v>102.70044497894877</v>
          </cell>
          <cell r="AR147">
            <v>100</v>
          </cell>
          <cell r="AS147">
            <v>205.15643331715231</v>
          </cell>
          <cell r="AT147">
            <v>382.25612007763203</v>
          </cell>
          <cell r="AU147">
            <v>365.432486923162</v>
          </cell>
          <cell r="AV147">
            <v>269.98012433493153</v>
          </cell>
          <cell r="AW147">
            <v>320.24462618901157</v>
          </cell>
          <cell r="AX147">
            <v>100</v>
          </cell>
          <cell r="AY147">
            <v>320.24462618901157</v>
          </cell>
          <cell r="AZ147">
            <v>275.92158981406936</v>
          </cell>
          <cell r="BA147">
            <v>297.53171174878918</v>
          </cell>
          <cell r="BB147">
            <v>320.24462618901157</v>
          </cell>
          <cell r="BC147">
            <v>365.29740024351611</v>
          </cell>
          <cell r="BD147">
            <v>100</v>
          </cell>
          <cell r="BE147">
            <v>173.86133260225969</v>
          </cell>
          <cell r="BF147">
            <v>109.67885585410855</v>
          </cell>
          <cell r="BG147">
            <v>100</v>
          </cell>
          <cell r="BH147">
            <v>357.30274271096295</v>
          </cell>
          <cell r="BI147">
            <v>147.05138808923581</v>
          </cell>
          <cell r="BJ147">
            <v>124.37986319739501</v>
          </cell>
          <cell r="BK147">
            <v>388.3088642001677</v>
          </cell>
          <cell r="BL147">
            <v>100</v>
          </cell>
          <cell r="BM147">
            <v>100</v>
          </cell>
          <cell r="BN147">
            <v>357.87844397209602</v>
          </cell>
          <cell r="BO147">
            <v>100</v>
          </cell>
          <cell r="BP147">
            <v>363.24685634487452</v>
          </cell>
          <cell r="BQ147">
            <v>147.05136311816068</v>
          </cell>
          <cell r="BV147">
            <v>398.00957083136825</v>
          </cell>
          <cell r="BW147">
            <v>192.36975896762351</v>
          </cell>
          <cell r="BX147">
            <v>200.8688605773946</v>
          </cell>
          <cell r="BY147">
            <v>127.15016890163371</v>
          </cell>
          <cell r="BZ147">
            <v>398.00957083136825</v>
          </cell>
          <cell r="CA147">
            <v>192.36975896762351</v>
          </cell>
          <cell r="CB147">
            <v>200.8688605773946</v>
          </cell>
          <cell r="CC147">
            <v>127.15016890163371</v>
          </cell>
          <cell r="CD147">
            <v>133.16878087800745</v>
          </cell>
          <cell r="CE147">
            <v>139.46123278952666</v>
          </cell>
          <cell r="CF147">
            <v>90.280844493772705</v>
          </cell>
          <cell r="CG147">
            <v>107.82280365904499</v>
          </cell>
          <cell r="CH147">
            <v>123.30101202854922</v>
          </cell>
          <cell r="CJ147">
            <v>109.93962183145473</v>
          </cell>
          <cell r="CK147">
            <v>104.18850681649424</v>
          </cell>
          <cell r="CO147">
            <v>104.18850681649424</v>
          </cell>
        </row>
        <row r="148">
          <cell r="A148">
            <v>33418</v>
          </cell>
          <cell r="C148">
            <v>371.18574982171378</v>
          </cell>
          <cell r="D148">
            <v>119.49927422330956</v>
          </cell>
          <cell r="E148">
            <v>354.8982234761221</v>
          </cell>
          <cell r="F148">
            <v>116.52906766386783</v>
          </cell>
          <cell r="G148">
            <v>100</v>
          </cell>
          <cell r="H148">
            <v>100</v>
          </cell>
          <cell r="I148">
            <v>201.84020969204525</v>
          </cell>
          <cell r="J148">
            <v>100</v>
          </cell>
          <cell r="K148">
            <v>124.62489657548987</v>
          </cell>
          <cell r="L148">
            <v>100</v>
          </cell>
          <cell r="M148">
            <v>416.16035842339397</v>
          </cell>
          <cell r="N148">
            <v>100</v>
          </cell>
          <cell r="O148">
            <v>140.60468129232055</v>
          </cell>
          <cell r="P148">
            <v>209.03595527296315</v>
          </cell>
          <cell r="Q148">
            <v>583.12876792546479</v>
          </cell>
          <cell r="R148">
            <v>281.61963194488783</v>
          </cell>
          <cell r="S148">
            <v>442.93759839710157</v>
          </cell>
          <cell r="T148">
            <v>111.20261131893641</v>
          </cell>
          <cell r="U148">
            <v>100</v>
          </cell>
          <cell r="V148">
            <v>235.6195598609491</v>
          </cell>
          <cell r="W148">
            <v>193.56011635696981</v>
          </cell>
          <cell r="X148">
            <v>454.12533883229952</v>
          </cell>
          <cell r="Y148">
            <v>100</v>
          </cell>
          <cell r="Z148">
            <v>173.23012711074463</v>
          </cell>
          <cell r="AA148">
            <v>100</v>
          </cell>
          <cell r="AB148">
            <v>333.74999963277554</v>
          </cell>
          <cell r="AC148">
            <v>442.74545494503286</v>
          </cell>
          <cell r="AD148">
            <v>158.13956093531905</v>
          </cell>
          <cell r="AE148">
            <v>132.00097902489614</v>
          </cell>
          <cell r="AF148">
            <v>367.80771193850569</v>
          </cell>
          <cell r="AG148">
            <v>109.12922827533539</v>
          </cell>
          <cell r="AH148">
            <v>115.55681023976901</v>
          </cell>
          <cell r="AI148">
            <v>123.92984718989484</v>
          </cell>
          <cell r="AJ148">
            <v>111.26468115036934</v>
          </cell>
          <cell r="AK148">
            <v>100</v>
          </cell>
          <cell r="AL148">
            <v>100</v>
          </cell>
          <cell r="AM148">
            <v>255.62668066316826</v>
          </cell>
          <cell r="AN148">
            <v>110.04897621505697</v>
          </cell>
          <cell r="AO148">
            <v>254.68864545593502</v>
          </cell>
          <cell r="AP148">
            <v>149.31629442417128</v>
          </cell>
          <cell r="AQ148">
            <v>102.70044497894877</v>
          </cell>
          <cell r="AR148">
            <v>100</v>
          </cell>
          <cell r="AS148">
            <v>210.59307880005684</v>
          </cell>
          <cell r="AT148">
            <v>397.01120631262864</v>
          </cell>
          <cell r="AU148">
            <v>370.40236874531701</v>
          </cell>
          <cell r="AV148">
            <v>283.99209278791449</v>
          </cell>
          <cell r="AW148">
            <v>335.61636824608416</v>
          </cell>
          <cell r="AX148">
            <v>100</v>
          </cell>
          <cell r="AY148">
            <v>335.61636824608416</v>
          </cell>
          <cell r="AZ148">
            <v>292.67003031578338</v>
          </cell>
          <cell r="BA148">
            <v>307.76680263294753</v>
          </cell>
          <cell r="BB148">
            <v>335.61636824608416</v>
          </cell>
          <cell r="BC148">
            <v>375.86182520471675</v>
          </cell>
          <cell r="BD148">
            <v>100</v>
          </cell>
          <cell r="BE148">
            <v>174.68270569587253</v>
          </cell>
          <cell r="BF148">
            <v>110.4466078450873</v>
          </cell>
          <cell r="BG148">
            <v>100</v>
          </cell>
          <cell r="BH148">
            <v>359.44599955967311</v>
          </cell>
          <cell r="BI148">
            <v>147.91700608522308</v>
          </cell>
          <cell r="BJ148">
            <v>122.84986650020386</v>
          </cell>
          <cell r="BK148">
            <v>397.32927911553764</v>
          </cell>
          <cell r="BL148">
            <v>100</v>
          </cell>
          <cell r="BM148">
            <v>100</v>
          </cell>
          <cell r="BN148">
            <v>369.2947663348059</v>
          </cell>
          <cell r="BO148">
            <v>100</v>
          </cell>
          <cell r="BP148">
            <v>363.06523291670209</v>
          </cell>
          <cell r="BQ148">
            <v>147.91698096715572</v>
          </cell>
          <cell r="BV148">
            <v>407.25533316178098</v>
          </cell>
          <cell r="BW148">
            <v>196.83850846844143</v>
          </cell>
          <cell r="BX148">
            <v>203.60067708124717</v>
          </cell>
          <cell r="BY148">
            <v>127.75086444457568</v>
          </cell>
          <cell r="BZ148">
            <v>407.25533316178098</v>
          </cell>
          <cell r="CA148">
            <v>196.83850846844143</v>
          </cell>
          <cell r="CB148">
            <v>203.60067708124717</v>
          </cell>
          <cell r="CC148">
            <v>127.75086444457568</v>
          </cell>
          <cell r="CD148">
            <v>130.83832721264233</v>
          </cell>
          <cell r="CE148">
            <v>138.18265220731229</v>
          </cell>
          <cell r="CF148">
            <v>90.822376083299687</v>
          </cell>
          <cell r="CG148">
            <v>109.91456605003047</v>
          </cell>
          <cell r="CH148">
            <v>123.92984718989484</v>
          </cell>
          <cell r="CJ148">
            <v>110.78615691955693</v>
          </cell>
          <cell r="CK148">
            <v>99.20829619066582</v>
          </cell>
          <cell r="CO148">
            <v>99.20829619066582</v>
          </cell>
        </row>
        <row r="149">
          <cell r="A149">
            <v>33449</v>
          </cell>
          <cell r="C149">
            <v>384.47419966533118</v>
          </cell>
          <cell r="D149">
            <v>124.06835287309264</v>
          </cell>
          <cell r="E149">
            <v>373.21097180749001</v>
          </cell>
          <cell r="F149">
            <v>122.58670306439957</v>
          </cell>
          <cell r="G149">
            <v>100</v>
          </cell>
          <cell r="H149">
            <v>100</v>
          </cell>
          <cell r="I149">
            <v>205.40813907877151</v>
          </cell>
          <cell r="J149">
            <v>100</v>
          </cell>
          <cell r="K149">
            <v>131.9694156053732</v>
          </cell>
          <cell r="L149">
            <v>107.34220260000001</v>
          </cell>
          <cell r="M149">
            <v>440.67220353453183</v>
          </cell>
          <cell r="N149">
            <v>106.420396</v>
          </cell>
          <cell r="O149">
            <v>148.39586789209062</v>
          </cell>
          <cell r="P149">
            <v>224.2224174235439</v>
          </cell>
          <cell r="Q149">
            <v>619.43436501650422</v>
          </cell>
          <cell r="R149">
            <v>293.07366561535031</v>
          </cell>
          <cell r="S149">
            <v>465.21735959647577</v>
          </cell>
          <cell r="T149">
            <v>111.07005780624424</v>
          </cell>
          <cell r="U149">
            <v>100</v>
          </cell>
          <cell r="V149">
            <v>247.63615741385749</v>
          </cell>
          <cell r="W149">
            <v>204.72853507076698</v>
          </cell>
          <cell r="X149">
            <v>483.80833335439513</v>
          </cell>
          <cell r="Y149">
            <v>100</v>
          </cell>
          <cell r="Z149">
            <v>181.10205054691107</v>
          </cell>
          <cell r="AA149">
            <v>100</v>
          </cell>
          <cell r="AB149">
            <v>344.36999137109041</v>
          </cell>
          <cell r="AC149">
            <v>451.15761858898844</v>
          </cell>
          <cell r="AD149">
            <v>167.12188799644517</v>
          </cell>
          <cell r="AE149">
            <v>147.78090406144833</v>
          </cell>
          <cell r="AF149">
            <v>397.08152773169138</v>
          </cell>
          <cell r="AG149">
            <v>109.20561873512811</v>
          </cell>
          <cell r="AH149">
            <v>116.09992724789591</v>
          </cell>
          <cell r="AI149">
            <v>125.10718073819885</v>
          </cell>
          <cell r="AJ149">
            <v>112.66661613286399</v>
          </cell>
          <cell r="AK149">
            <v>100</v>
          </cell>
          <cell r="AL149">
            <v>100</v>
          </cell>
          <cell r="AM149">
            <v>255.06430196570929</v>
          </cell>
          <cell r="AN149">
            <v>109.64179500306125</v>
          </cell>
          <cell r="AO149">
            <v>253.69535973865686</v>
          </cell>
          <cell r="AP149">
            <v>149.31629442417128</v>
          </cell>
          <cell r="AQ149">
            <v>102.70044497894877</v>
          </cell>
          <cell r="AR149">
            <v>100</v>
          </cell>
          <cell r="AS149">
            <v>218.63984034100704</v>
          </cell>
          <cell r="AT149">
            <v>413.51099204698153</v>
          </cell>
          <cell r="AU149">
            <v>383.29607520134147</v>
          </cell>
          <cell r="AV149">
            <v>300.3500373324984</v>
          </cell>
          <cell r="AW149">
            <v>355.42109013628561</v>
          </cell>
          <cell r="AX149">
            <v>100</v>
          </cell>
          <cell r="AY149">
            <v>355.42109013628561</v>
          </cell>
          <cell r="AZ149">
            <v>315.73242870466709</v>
          </cell>
          <cell r="BA149">
            <v>319.36961109220965</v>
          </cell>
          <cell r="BB149">
            <v>355.42109013628561</v>
          </cell>
          <cell r="BC149">
            <v>390.69652427005269</v>
          </cell>
          <cell r="BD149">
            <v>100</v>
          </cell>
          <cell r="BE149">
            <v>175.522754827564</v>
          </cell>
          <cell r="BF149">
            <v>110.22571462939713</v>
          </cell>
          <cell r="BG149">
            <v>100</v>
          </cell>
          <cell r="BH149">
            <v>357.61611712782872</v>
          </cell>
          <cell r="BI149">
            <v>148.26483292503249</v>
          </cell>
          <cell r="BJ149">
            <v>130.01987610862176</v>
          </cell>
          <cell r="BK149">
            <v>410.50471801100889</v>
          </cell>
          <cell r="BL149">
            <v>100</v>
          </cell>
          <cell r="BM149">
            <v>100</v>
          </cell>
          <cell r="BN149">
            <v>384.49124596948315</v>
          </cell>
          <cell r="BO149">
            <v>100</v>
          </cell>
          <cell r="BP149">
            <v>381.14116166792593</v>
          </cell>
          <cell r="BQ149">
            <v>148.26480774789999</v>
          </cell>
          <cell r="BV149">
            <v>420.75992000942568</v>
          </cell>
          <cell r="BW149">
            <v>203.36567340925495</v>
          </cell>
          <cell r="BX149">
            <v>210.68801665044538</v>
          </cell>
          <cell r="BY149">
            <v>128.36521835168966</v>
          </cell>
          <cell r="BZ149">
            <v>420.75992000942568</v>
          </cell>
          <cell r="CA149">
            <v>203.36567340925495</v>
          </cell>
          <cell r="CB149">
            <v>210.68801665044538</v>
          </cell>
          <cell r="CC149">
            <v>128.36521835168966</v>
          </cell>
          <cell r="CD149">
            <v>138.98432146490143</v>
          </cell>
          <cell r="CE149">
            <v>145.83962933142388</v>
          </cell>
          <cell r="CF149">
            <v>93.7123622547455</v>
          </cell>
          <cell r="CG149">
            <v>109.99150624626549</v>
          </cell>
          <cell r="CH149">
            <v>125.10718073819885</v>
          </cell>
          <cell r="CJ149">
            <v>110.37624813895457</v>
          </cell>
          <cell r="CK149">
            <v>107.10428448448091</v>
          </cell>
          <cell r="CO149">
            <v>107.10428448448091</v>
          </cell>
        </row>
        <row r="150">
          <cell r="A150">
            <v>33480</v>
          </cell>
          <cell r="C150">
            <v>386.47346550359094</v>
          </cell>
          <cell r="D150">
            <v>124.96568964208257</v>
          </cell>
          <cell r="E150">
            <v>379.3689528423136</v>
          </cell>
          <cell r="F150">
            <v>124.75588703379444</v>
          </cell>
          <cell r="G150">
            <v>100</v>
          </cell>
          <cell r="H150">
            <v>100</v>
          </cell>
          <cell r="I150">
            <v>205.53631375755666</v>
          </cell>
          <cell r="J150">
            <v>100</v>
          </cell>
          <cell r="K150">
            <v>127.09776462830085</v>
          </cell>
          <cell r="L150">
            <v>110.48711835903097</v>
          </cell>
          <cell r="M150">
            <v>424.05886146128</v>
          </cell>
          <cell r="N150">
            <v>108.5796551928004</v>
          </cell>
          <cell r="O150">
            <v>143.00271686528836</v>
          </cell>
          <cell r="P150">
            <v>230.5679118366302</v>
          </cell>
          <cell r="Q150">
            <v>595.80294399112461</v>
          </cell>
          <cell r="R150">
            <v>293.54258348033488</v>
          </cell>
          <cell r="S150">
            <v>448.14853467288106</v>
          </cell>
          <cell r="T150">
            <v>115.73722163526261</v>
          </cell>
          <cell r="U150">
            <v>100</v>
          </cell>
          <cell r="V150">
            <v>251.10306361765149</v>
          </cell>
          <cell r="W150">
            <v>200.8386929044224</v>
          </cell>
          <cell r="X150">
            <v>463.60304592851554</v>
          </cell>
          <cell r="Y150">
            <v>100</v>
          </cell>
          <cell r="Z150">
            <v>177.4948599041177</v>
          </cell>
          <cell r="AA150">
            <v>100</v>
          </cell>
          <cell r="AB150">
            <v>335.13998024036761</v>
          </cell>
          <cell r="AC150">
            <v>433.60758722587678</v>
          </cell>
          <cell r="AD150">
            <v>161.10550002857315</v>
          </cell>
          <cell r="AE150">
            <v>157.80044935681454</v>
          </cell>
          <cell r="AF150">
            <v>381.1188503168774</v>
          </cell>
          <cell r="AG150">
            <v>112.18693212659713</v>
          </cell>
          <cell r="AH150">
            <v>112.8723492704044</v>
          </cell>
          <cell r="AI150">
            <v>118.63913949403397</v>
          </cell>
          <cell r="AJ150">
            <v>113.66934901644647</v>
          </cell>
          <cell r="AK150">
            <v>100</v>
          </cell>
          <cell r="AL150">
            <v>100</v>
          </cell>
          <cell r="AM150">
            <v>258.15058001949438</v>
          </cell>
          <cell r="AN150">
            <v>110.93556818409738</v>
          </cell>
          <cell r="AO150">
            <v>256.94266034331167</v>
          </cell>
          <cell r="AP150">
            <v>149.31629442417128</v>
          </cell>
          <cell r="AQ150">
            <v>102.70044497894877</v>
          </cell>
          <cell r="AR150">
            <v>100</v>
          </cell>
          <cell r="AS150">
            <v>220.27963914356462</v>
          </cell>
          <cell r="AT150">
            <v>413.96585413823323</v>
          </cell>
          <cell r="AU150">
            <v>388.70054986168037</v>
          </cell>
          <cell r="AV150">
            <v>306.56728310528109</v>
          </cell>
          <cell r="AW150">
            <v>361.10782757846619</v>
          </cell>
          <cell r="AX150">
            <v>100</v>
          </cell>
          <cell r="AY150">
            <v>361.10782757846619</v>
          </cell>
          <cell r="AZ150">
            <v>318.35300786291583</v>
          </cell>
          <cell r="BA150">
            <v>327.22610352507797</v>
          </cell>
          <cell r="BB150">
            <v>361.10782757846619</v>
          </cell>
          <cell r="BC150">
            <v>394.42992351951796</v>
          </cell>
          <cell r="BD150">
            <v>100</v>
          </cell>
          <cell r="BE150">
            <v>176.3581378268903</v>
          </cell>
          <cell r="BF150">
            <v>111.4933103476352</v>
          </cell>
          <cell r="BG150">
            <v>100</v>
          </cell>
          <cell r="BH150">
            <v>351.81869139207316</v>
          </cell>
          <cell r="BI150">
            <v>143.16996399177972</v>
          </cell>
          <cell r="BJ150">
            <v>126.72985316356919</v>
          </cell>
          <cell r="BK150">
            <v>411.53508485321652</v>
          </cell>
          <cell r="BL150">
            <v>100</v>
          </cell>
          <cell r="BM150">
            <v>100</v>
          </cell>
          <cell r="BN150">
            <v>388.2592601799841</v>
          </cell>
          <cell r="BO150">
            <v>100</v>
          </cell>
          <cell r="BP150">
            <v>372.60359964656442</v>
          </cell>
          <cell r="BQ150">
            <v>143.16993967981659</v>
          </cell>
          <cell r="BV150">
            <v>421.81602740864935</v>
          </cell>
          <cell r="BW150">
            <v>203.87612124951218</v>
          </cell>
          <cell r="BX150">
            <v>213.65871768521666</v>
          </cell>
          <cell r="BY150">
            <v>128.97615977191268</v>
          </cell>
          <cell r="BZ150">
            <v>421.81602740864935</v>
          </cell>
          <cell r="CA150">
            <v>203.87612124951218</v>
          </cell>
          <cell r="CB150">
            <v>213.65871768521666</v>
          </cell>
          <cell r="CC150">
            <v>128.97615977191268</v>
          </cell>
          <cell r="CD150">
            <v>133.68206960101546</v>
          </cell>
          <cell r="CE150">
            <v>140.53937968263193</v>
          </cell>
          <cell r="CF150">
            <v>91.200627294176456</v>
          </cell>
          <cell r="CG150">
            <v>112.99427436678855</v>
          </cell>
          <cell r="CH150">
            <v>118.63913949403397</v>
          </cell>
          <cell r="CJ150">
            <v>111.67868786699424</v>
          </cell>
          <cell r="CK150">
            <v>102.79869224820477</v>
          </cell>
          <cell r="CO150">
            <v>102.79869224820477</v>
          </cell>
        </row>
        <row r="151">
          <cell r="A151">
            <v>33510</v>
          </cell>
          <cell r="C151">
            <v>402.74399840129212</v>
          </cell>
          <cell r="D151">
            <v>129.73620485789323</v>
          </cell>
          <cell r="E151">
            <v>386.12172020290677</v>
          </cell>
          <cell r="F151">
            <v>126.78840994534902</v>
          </cell>
          <cell r="G151">
            <v>100</v>
          </cell>
          <cell r="H151">
            <v>100</v>
          </cell>
          <cell r="I151">
            <v>204.57563702705386</v>
          </cell>
          <cell r="J151">
            <v>100</v>
          </cell>
          <cell r="K151">
            <v>129.19754679772501</v>
          </cell>
          <cell r="L151">
            <v>111.75002427307666</v>
          </cell>
          <cell r="M151">
            <v>433.26093875498981</v>
          </cell>
          <cell r="N151">
            <v>109.49265699565802</v>
          </cell>
          <cell r="O151">
            <v>145.56403852706254</v>
          </cell>
          <cell r="P151">
            <v>232.41245513132324</v>
          </cell>
          <cell r="Q151">
            <v>607.42110139895158</v>
          </cell>
          <cell r="R151">
            <v>294.39385697242784</v>
          </cell>
          <cell r="S151">
            <v>460.38298966945075</v>
          </cell>
          <cell r="T151">
            <v>121.89007118140933</v>
          </cell>
          <cell r="U151">
            <v>100</v>
          </cell>
          <cell r="V151">
            <v>254.36740344468092</v>
          </cell>
          <cell r="W151">
            <v>207.94838263323896</v>
          </cell>
          <cell r="X151">
            <v>469.10415967150328</v>
          </cell>
          <cell r="Y151">
            <v>100</v>
          </cell>
          <cell r="Z151">
            <v>182.34668189959675</v>
          </cell>
          <cell r="AA151">
            <v>100</v>
          </cell>
          <cell r="AB151">
            <v>332.59998784412392</v>
          </cell>
          <cell r="AC151">
            <v>436.25259350795466</v>
          </cell>
          <cell r="AD151">
            <v>164.42427332916174</v>
          </cell>
          <cell r="AE151">
            <v>160.27791641171655</v>
          </cell>
          <cell r="AF151">
            <v>384.35836054457081</v>
          </cell>
          <cell r="AG151">
            <v>116.57344117274707</v>
          </cell>
          <cell r="AH151">
            <v>115.4119771289885</v>
          </cell>
          <cell r="AI151">
            <v>122.40000021599485</v>
          </cell>
          <cell r="AJ151">
            <v>115.47669166580798</v>
          </cell>
          <cell r="AK151">
            <v>100</v>
          </cell>
          <cell r="AL151">
            <v>100</v>
          </cell>
          <cell r="AM151">
            <v>260.65464064568351</v>
          </cell>
          <cell r="AN151">
            <v>112.00054963866472</v>
          </cell>
          <cell r="AO151">
            <v>259.56347547881347</v>
          </cell>
          <cell r="AP151">
            <v>149.31629442417128</v>
          </cell>
          <cell r="AQ151">
            <v>102.70044497894877</v>
          </cell>
          <cell r="AR151">
            <v>100</v>
          </cell>
          <cell r="AS151">
            <v>229.35516027627946</v>
          </cell>
          <cell r="AT151">
            <v>433.04968001400579</v>
          </cell>
          <cell r="AU151">
            <v>402.7715097666732</v>
          </cell>
          <cell r="AV151">
            <v>312.05483747286564</v>
          </cell>
          <cell r="AW151">
            <v>367.86054395418347</v>
          </cell>
          <cell r="AX151">
            <v>100</v>
          </cell>
          <cell r="AY151">
            <v>367.86054395418347</v>
          </cell>
          <cell r="AZ151">
            <v>325.16576223118227</v>
          </cell>
          <cell r="BA151">
            <v>332.39627596077423</v>
          </cell>
          <cell r="BB151">
            <v>367.86054395418347</v>
          </cell>
          <cell r="BC151">
            <v>409.71319562801432</v>
          </cell>
          <cell r="BD151">
            <v>100</v>
          </cell>
          <cell r="BE151">
            <v>177.1468466908797</v>
          </cell>
          <cell r="BF151">
            <v>112.54134746490298</v>
          </cell>
          <cell r="BG151">
            <v>100</v>
          </cell>
          <cell r="BH151">
            <v>359.41801987747948</v>
          </cell>
          <cell r="BI151">
            <v>146.36759355255413</v>
          </cell>
          <cell r="BJ151">
            <v>127.70985511808307</v>
          </cell>
          <cell r="BK151">
            <v>428.90186543402228</v>
          </cell>
          <cell r="BL151">
            <v>100</v>
          </cell>
          <cell r="BM151">
            <v>100</v>
          </cell>
          <cell r="BN151">
            <v>403.05193799284149</v>
          </cell>
          <cell r="BO151">
            <v>100</v>
          </cell>
          <cell r="BP151">
            <v>383.37184367635012</v>
          </cell>
          <cell r="BQ151">
            <v>146.36756869759546</v>
          </cell>
          <cell r="BV151">
            <v>439.61666376529433</v>
          </cell>
          <cell r="BW151">
            <v>212.47969356624159</v>
          </cell>
          <cell r="BX151">
            <v>221.39316326542149</v>
          </cell>
          <cell r="BY151">
            <v>129.55296695364461</v>
          </cell>
          <cell r="BZ151">
            <v>439.61666376529433</v>
          </cell>
          <cell r="CA151">
            <v>212.47969356624159</v>
          </cell>
          <cell r="CB151">
            <v>221.39316326542149</v>
          </cell>
          <cell r="CC151">
            <v>129.55296695364461</v>
          </cell>
          <cell r="CD151">
            <v>136.28886995823527</v>
          </cell>
          <cell r="CE151">
            <v>143.05658051212757</v>
          </cell>
          <cell r="CF151">
            <v>90.509426859976628</v>
          </cell>
          <cell r="CG151">
            <v>117.41235049452997</v>
          </cell>
          <cell r="CH151">
            <v>122.40000021599485</v>
          </cell>
          <cell r="CJ151">
            <v>112.75080327051739</v>
          </cell>
          <cell r="CK151">
            <v>103.6724811323145</v>
          </cell>
          <cell r="CO151">
            <v>103.6724811323145</v>
          </cell>
        </row>
        <row r="152">
          <cell r="A152">
            <v>33541</v>
          </cell>
          <cell r="C152">
            <v>401.25384560720732</v>
          </cell>
          <cell r="D152">
            <v>128.65731857829499</v>
          </cell>
          <cell r="E152">
            <v>373.92027384449494</v>
          </cell>
          <cell r="F152">
            <v>122.00849956925035</v>
          </cell>
          <cell r="G152">
            <v>100</v>
          </cell>
          <cell r="H152">
            <v>100</v>
          </cell>
          <cell r="I152">
            <v>202.84144935197554</v>
          </cell>
          <cell r="J152">
            <v>100</v>
          </cell>
          <cell r="K152">
            <v>125.5744599928764</v>
          </cell>
          <cell r="L152">
            <v>110.40612856102084</v>
          </cell>
          <cell r="M152">
            <v>423.93582024407226</v>
          </cell>
          <cell r="N152">
            <v>108.08668478063474</v>
          </cell>
          <cell r="O152">
            <v>142.17385206976724</v>
          </cell>
          <cell r="P152">
            <v>228.78217258217197</v>
          </cell>
          <cell r="Q152">
            <v>591.09362219334776</v>
          </cell>
          <cell r="R152">
            <v>290.96122460012936</v>
          </cell>
          <cell r="S152">
            <v>457.21555470052493</v>
          </cell>
          <cell r="T152">
            <v>119.66231531125302</v>
          </cell>
          <cell r="U152">
            <v>100</v>
          </cell>
          <cell r="V152">
            <v>255.13050565501493</v>
          </cell>
          <cell r="W152">
            <v>207.90679295671231</v>
          </cell>
          <cell r="X152">
            <v>455.50623739510542</v>
          </cell>
          <cell r="Y152">
            <v>100</v>
          </cell>
          <cell r="Z152">
            <v>179.65050386102931</v>
          </cell>
          <cell r="AA152">
            <v>100</v>
          </cell>
          <cell r="AB152">
            <v>320.04999250280156</v>
          </cell>
          <cell r="AC152">
            <v>423.38314199947001</v>
          </cell>
          <cell r="AD152">
            <v>161.10290300791266</v>
          </cell>
          <cell r="AE152">
            <v>156.82713287137227</v>
          </cell>
          <cell r="AF152">
            <v>362.86119743931295</v>
          </cell>
          <cell r="AG152">
            <v>115.3144480080814</v>
          </cell>
          <cell r="AH152">
            <v>116.54301450485259</v>
          </cell>
          <cell r="AI152">
            <v>123.2445602174852</v>
          </cell>
          <cell r="AJ152">
            <v>116.73538760496527</v>
          </cell>
          <cell r="AK152">
            <v>100</v>
          </cell>
          <cell r="AL152">
            <v>100</v>
          </cell>
          <cell r="AM152">
            <v>264.04315097407738</v>
          </cell>
          <cell r="AN152">
            <v>113.70595960790274</v>
          </cell>
          <cell r="AO152">
            <v>263.37905856835204</v>
          </cell>
          <cell r="AP152">
            <v>149.31629442417128</v>
          </cell>
          <cell r="AQ152">
            <v>102.70044497894877</v>
          </cell>
          <cell r="AR152">
            <v>100</v>
          </cell>
          <cell r="AS152">
            <v>228.31159429702237</v>
          </cell>
          <cell r="AT152">
            <v>433.34848429321551</v>
          </cell>
          <cell r="AU152">
            <v>398.77198867469014</v>
          </cell>
          <cell r="AV152">
            <v>298.0997451410791</v>
          </cell>
          <cell r="AW152">
            <v>356.35018753385708</v>
          </cell>
          <cell r="AX152">
            <v>100</v>
          </cell>
          <cell r="AY152">
            <v>356.35018753385708</v>
          </cell>
          <cell r="AZ152">
            <v>313.68741082442153</v>
          </cell>
          <cell r="BA152">
            <v>323.48805576502548</v>
          </cell>
          <cell r="BB152">
            <v>356.35018753385708</v>
          </cell>
          <cell r="BC152">
            <v>406.17327361778825</v>
          </cell>
          <cell r="BD152">
            <v>100</v>
          </cell>
          <cell r="BE152">
            <v>177.95888783611068</v>
          </cell>
          <cell r="BF152">
            <v>114.04940152093269</v>
          </cell>
          <cell r="BG152">
            <v>100</v>
          </cell>
          <cell r="BH152">
            <v>363.98262872992342</v>
          </cell>
          <cell r="BI152">
            <v>147.45850050082004</v>
          </cell>
          <cell r="BJ152">
            <v>124.03985701155472</v>
          </cell>
          <cell r="BK152">
            <v>427.37068577442284</v>
          </cell>
          <cell r="BL152">
            <v>100</v>
          </cell>
          <cell r="BM152">
            <v>100</v>
          </cell>
          <cell r="BN152">
            <v>399.00529653539331</v>
          </cell>
          <cell r="BO152">
            <v>100</v>
          </cell>
          <cell r="BP152">
            <v>377.25322905127558</v>
          </cell>
          <cell r="BQ152">
            <v>147.45847546061239</v>
          </cell>
          <cell r="BV152">
            <v>438.04723227565228</v>
          </cell>
          <cell r="BW152">
            <v>211.72114106021013</v>
          </cell>
          <cell r="BX152">
            <v>219.19472915419587</v>
          </cell>
          <cell r="BY152">
            <v>130.14683775416012</v>
          </cell>
          <cell r="BZ152">
            <v>438.04723227565228</v>
          </cell>
          <cell r="CA152">
            <v>211.72114106021013</v>
          </cell>
          <cell r="CB152">
            <v>219.19472915419587</v>
          </cell>
          <cell r="CC152">
            <v>130.14683775416012</v>
          </cell>
          <cell r="CD152">
            <v>132.62542513375791</v>
          </cell>
          <cell r="CE152">
            <v>139.7247927520001</v>
          </cell>
          <cell r="CF152">
            <v>87.094234656269123</v>
          </cell>
          <cell r="CG152">
            <v>116.14429710918904</v>
          </cell>
          <cell r="CH152">
            <v>123.2445602174852</v>
          </cell>
          <cell r="CJ152">
            <v>114.4676372017569</v>
          </cell>
          <cell r="CK152">
            <v>97.874079262584146</v>
          </cell>
          <cell r="CO152">
            <v>97.874079262584146</v>
          </cell>
        </row>
        <row r="153">
          <cell r="A153">
            <v>33571</v>
          </cell>
          <cell r="C153">
            <v>418.54788635287792</v>
          </cell>
          <cell r="D153">
            <v>134.30101338078234</v>
          </cell>
          <cell r="E153">
            <v>392.09279915333741</v>
          </cell>
          <cell r="F153">
            <v>127.87222805854852</v>
          </cell>
          <cell r="G153">
            <v>100</v>
          </cell>
          <cell r="H153">
            <v>100</v>
          </cell>
          <cell r="I153">
            <v>210.38370296323004</v>
          </cell>
          <cell r="J153">
            <v>100</v>
          </cell>
          <cell r="K153">
            <v>128.631319072483</v>
          </cell>
          <cell r="L153">
            <v>114.89059784573242</v>
          </cell>
          <cell r="M153">
            <v>433.23960478167095</v>
          </cell>
          <cell r="N153">
            <v>111.97359977983278</v>
          </cell>
          <cell r="O153">
            <v>144.81828571826489</v>
          </cell>
          <cell r="P153">
            <v>237.40726048851985</v>
          </cell>
          <cell r="Q153">
            <v>607.5260248903229</v>
          </cell>
          <cell r="R153">
            <v>299.25361950123306</v>
          </cell>
          <cell r="S153">
            <v>460.55322824983881</v>
          </cell>
          <cell r="T153">
            <v>125.6029988198063</v>
          </cell>
          <cell r="U153">
            <v>100</v>
          </cell>
          <cell r="V153">
            <v>263.80494284728542</v>
          </cell>
          <cell r="W153">
            <v>208.38497858051275</v>
          </cell>
          <cell r="X153">
            <v>465.10512033573241</v>
          </cell>
          <cell r="Y153">
            <v>100</v>
          </cell>
          <cell r="Z153">
            <v>184.97696165000497</v>
          </cell>
          <cell r="AA153">
            <v>100</v>
          </cell>
          <cell r="AB153">
            <v>318.44999858028154</v>
          </cell>
          <cell r="AC153">
            <v>411.31672245248512</v>
          </cell>
          <cell r="AD153">
            <v>164.67938745468831</v>
          </cell>
          <cell r="AE153">
            <v>164.95077835410936</v>
          </cell>
          <cell r="AF153">
            <v>384.34258032772027</v>
          </cell>
          <cell r="AG153">
            <v>118.67009844511655</v>
          </cell>
          <cell r="AH153">
            <v>117.84829626730695</v>
          </cell>
          <cell r="AI153">
            <v>124.32911234739906</v>
          </cell>
          <cell r="AJ153">
            <v>119.315239671035</v>
          </cell>
          <cell r="AK153">
            <v>100</v>
          </cell>
          <cell r="AL153">
            <v>100</v>
          </cell>
          <cell r="AM153">
            <v>268.00379823868849</v>
          </cell>
          <cell r="AN153">
            <v>115.47833988269497</v>
          </cell>
          <cell r="AO153">
            <v>267.72481303472983</v>
          </cell>
          <cell r="AP153">
            <v>149.31629442417128</v>
          </cell>
          <cell r="AQ153">
            <v>102.70044497894877</v>
          </cell>
          <cell r="AR153">
            <v>100</v>
          </cell>
          <cell r="AS153">
            <v>238.49429140266955</v>
          </cell>
          <cell r="AT153">
            <v>450.19273987769276</v>
          </cell>
          <cell r="AU153">
            <v>418.96978990106322</v>
          </cell>
          <cell r="AV153">
            <v>310.62291543445588</v>
          </cell>
          <cell r="AW153">
            <v>371.56990404342815</v>
          </cell>
          <cell r="AX153">
            <v>100</v>
          </cell>
          <cell r="AY153">
            <v>371.56990404342815</v>
          </cell>
          <cell r="AZ153">
            <v>326.51722592714037</v>
          </cell>
          <cell r="BA153">
            <v>337.94797185772211</v>
          </cell>
          <cell r="BB153">
            <v>371.56990404342815</v>
          </cell>
          <cell r="BC153">
            <v>424.18705830273711</v>
          </cell>
          <cell r="BD153">
            <v>100</v>
          </cell>
          <cell r="BE153">
            <v>178.74760162700031</v>
          </cell>
          <cell r="BF153">
            <v>115.82743169064403</v>
          </cell>
          <cell r="BG153">
            <v>100</v>
          </cell>
          <cell r="BH153">
            <v>370.53431604706202</v>
          </cell>
          <cell r="BI153">
            <v>149.12649207508511</v>
          </cell>
          <cell r="BJ153">
            <v>125.34984194145375</v>
          </cell>
          <cell r="BK153">
            <v>446.13225887992002</v>
          </cell>
          <cell r="BL153">
            <v>100</v>
          </cell>
          <cell r="BM153">
            <v>100</v>
          </cell>
          <cell r="BN153">
            <v>415.91115094959792</v>
          </cell>
          <cell r="BO153">
            <v>100</v>
          </cell>
          <cell r="BP153">
            <v>390.26846545354459</v>
          </cell>
          <cell r="BQ153">
            <v>149.12646675163265</v>
          </cell>
          <cell r="BV153">
            <v>457.27750577255341</v>
          </cell>
          <cell r="BW153">
            <v>221.01569915275337</v>
          </cell>
          <cell r="BX153">
            <v>230.2969421858559</v>
          </cell>
          <cell r="BY153">
            <v>130.72364853908655</v>
          </cell>
          <cell r="BZ153">
            <v>457.27750577255341</v>
          </cell>
          <cell r="CA153">
            <v>221.01569915275337</v>
          </cell>
          <cell r="CB153">
            <v>230.2969421858559</v>
          </cell>
          <cell r="CC153">
            <v>130.72364853908655</v>
          </cell>
          <cell r="CD153">
            <v>136.3124119524764</v>
          </cell>
          <cell r="CE153">
            <v>142.32367389718729</v>
          </cell>
          <cell r="CF153">
            <v>86.658833158375501</v>
          </cell>
          <cell r="CG153">
            <v>119.52409615506643</v>
          </cell>
          <cell r="CH153">
            <v>124.32911234739906</v>
          </cell>
          <cell r="CJ153">
            <v>116.25189004987557</v>
          </cell>
          <cell r="CK153">
            <v>103.66822475492911</v>
          </cell>
          <cell r="CO153">
            <v>103.66822475492911</v>
          </cell>
        </row>
        <row r="154">
          <cell r="A154">
            <v>33599</v>
          </cell>
          <cell r="C154">
            <v>418.54788635287792</v>
          </cell>
          <cell r="D154">
            <v>134.30101338078234</v>
          </cell>
          <cell r="E154">
            <v>392.09279915333741</v>
          </cell>
          <cell r="F154">
            <v>127.87222805854852</v>
          </cell>
          <cell r="G154">
            <v>100</v>
          </cell>
          <cell r="H154">
            <v>100</v>
          </cell>
          <cell r="I154">
            <v>210.38370296323004</v>
          </cell>
          <cell r="J154">
            <v>100</v>
          </cell>
          <cell r="K154">
            <v>128.631319072483</v>
          </cell>
          <cell r="L154">
            <v>114.89059784573242</v>
          </cell>
          <cell r="M154">
            <v>433.23960478167095</v>
          </cell>
          <cell r="N154">
            <v>111.97359977983278</v>
          </cell>
          <cell r="O154">
            <v>144.81828571826489</v>
          </cell>
          <cell r="P154">
            <v>237.40726048851985</v>
          </cell>
          <cell r="Q154">
            <v>607.5260248903229</v>
          </cell>
          <cell r="R154">
            <v>299.25361950123306</v>
          </cell>
          <cell r="S154">
            <v>460.55322824983881</v>
          </cell>
          <cell r="T154">
            <v>125.6029988198063</v>
          </cell>
          <cell r="U154">
            <v>100</v>
          </cell>
          <cell r="V154">
            <v>263.80494284728542</v>
          </cell>
          <cell r="W154">
            <v>208.38497858051275</v>
          </cell>
          <cell r="X154">
            <v>465.10512033573241</v>
          </cell>
          <cell r="Y154">
            <v>100</v>
          </cell>
          <cell r="Z154">
            <v>184.97696165000497</v>
          </cell>
          <cell r="AA154">
            <v>100</v>
          </cell>
          <cell r="AB154">
            <v>318.44999858028154</v>
          </cell>
          <cell r="AC154">
            <v>411.31672245248512</v>
          </cell>
          <cell r="AD154">
            <v>164.67938745468831</v>
          </cell>
          <cell r="AE154">
            <v>164.95077835410936</v>
          </cell>
          <cell r="AF154">
            <v>384.34258032772027</v>
          </cell>
          <cell r="AG154">
            <v>118.67009844511655</v>
          </cell>
          <cell r="AH154">
            <v>117.84829626730695</v>
          </cell>
          <cell r="AI154">
            <v>124.32911234739906</v>
          </cell>
          <cell r="AJ154">
            <v>119.315239671035</v>
          </cell>
          <cell r="AK154">
            <v>100</v>
          </cell>
          <cell r="AL154">
            <v>100</v>
          </cell>
          <cell r="AM154">
            <v>268.00379823868849</v>
          </cell>
          <cell r="AN154">
            <v>115.47833988269497</v>
          </cell>
          <cell r="AO154">
            <v>267.72481303472983</v>
          </cell>
          <cell r="AP154">
            <v>149.31629442417128</v>
          </cell>
          <cell r="AQ154">
            <v>102.70044497894877</v>
          </cell>
          <cell r="AR154">
            <v>100</v>
          </cell>
          <cell r="AS154">
            <v>238.49429140266955</v>
          </cell>
          <cell r="AT154">
            <v>450.19273987769276</v>
          </cell>
          <cell r="AU154">
            <v>418.96978990106322</v>
          </cell>
          <cell r="AV154">
            <v>310.62291543445588</v>
          </cell>
          <cell r="AW154">
            <v>371.56990404342815</v>
          </cell>
          <cell r="AX154">
            <v>100</v>
          </cell>
          <cell r="AY154">
            <v>371.56990404342815</v>
          </cell>
          <cell r="AZ154">
            <v>326.51722592714037</v>
          </cell>
          <cell r="BA154">
            <v>337.94797185772211</v>
          </cell>
          <cell r="BB154">
            <v>371.56990404342815</v>
          </cell>
          <cell r="BC154">
            <v>424.18705830273711</v>
          </cell>
          <cell r="BD154">
            <v>100</v>
          </cell>
          <cell r="BE154">
            <v>178.74760162700031</v>
          </cell>
          <cell r="BF154">
            <v>115.82743169064403</v>
          </cell>
          <cell r="BG154">
            <v>100</v>
          </cell>
          <cell r="BH154">
            <v>370.53431604706202</v>
          </cell>
          <cell r="BI154">
            <v>149.12649207508511</v>
          </cell>
          <cell r="BJ154">
            <v>125.34984194145375</v>
          </cell>
          <cell r="BK154">
            <v>446.13225887992002</v>
          </cell>
          <cell r="BL154">
            <v>100</v>
          </cell>
          <cell r="BM154">
            <v>100</v>
          </cell>
          <cell r="BN154">
            <v>415.91115094959792</v>
          </cell>
          <cell r="BO154">
            <v>100</v>
          </cell>
          <cell r="BP154">
            <v>390.26846545354459</v>
          </cell>
          <cell r="BQ154">
            <v>149.12646675163265</v>
          </cell>
          <cell r="BV154">
            <v>457.27750577255341</v>
          </cell>
          <cell r="BW154">
            <v>221.01569915275337</v>
          </cell>
          <cell r="BX154">
            <v>230.2969421858559</v>
          </cell>
          <cell r="BY154">
            <v>130.72364853908655</v>
          </cell>
          <cell r="BZ154">
            <v>457.27750577255341</v>
          </cell>
          <cell r="CA154">
            <v>221.01569915275337</v>
          </cell>
          <cell r="CB154">
            <v>230.2969421858559</v>
          </cell>
          <cell r="CC154">
            <v>130.72364853908655</v>
          </cell>
          <cell r="CD154">
            <v>136.3124119524764</v>
          </cell>
          <cell r="CE154">
            <v>142.32367389718729</v>
          </cell>
          <cell r="CF154">
            <v>86.658833158375501</v>
          </cell>
          <cell r="CG154">
            <v>119.52409615506643</v>
          </cell>
          <cell r="CH154">
            <v>124.32911234739906</v>
          </cell>
          <cell r="CJ154">
            <v>116.25189004987557</v>
          </cell>
          <cell r="CK154">
            <v>103.66822475492911</v>
          </cell>
          <cell r="CO154">
            <v>103.66822475492911</v>
          </cell>
        </row>
        <row r="155">
          <cell r="A155">
            <v>33602</v>
          </cell>
          <cell r="C155">
            <v>425.57949084360627</v>
          </cell>
          <cell r="D155">
            <v>136.48633261031173</v>
          </cell>
          <cell r="E155">
            <v>397.38605194190751</v>
          </cell>
          <cell r="F155">
            <v>129.59983300851073</v>
          </cell>
          <cell r="G155">
            <v>102.92</v>
          </cell>
          <cell r="H155">
            <v>100</v>
          </cell>
          <cell r="I155">
            <v>212.36173053849029</v>
          </cell>
          <cell r="J155">
            <v>100</v>
          </cell>
          <cell r="K155">
            <v>133.74364221769977</v>
          </cell>
          <cell r="L155">
            <v>119.91850854856308</v>
          </cell>
          <cell r="M155">
            <v>449.79602957424436</v>
          </cell>
          <cell r="N155">
            <v>116.08447423145381</v>
          </cell>
          <cell r="O155">
            <v>150.292561736701</v>
          </cell>
          <cell r="P155">
            <v>247.04599526435376</v>
          </cell>
          <cell r="Q155">
            <v>632.00932369340296</v>
          </cell>
          <cell r="R155">
            <v>305.83719913026022</v>
          </cell>
          <cell r="S155">
            <v>475.70542945925848</v>
          </cell>
          <cell r="T155">
            <v>139.04558440669678</v>
          </cell>
          <cell r="U155">
            <v>100</v>
          </cell>
          <cell r="V155">
            <v>267.23440710430009</v>
          </cell>
          <cell r="W155">
            <v>214.28227347434125</v>
          </cell>
          <cell r="X155">
            <v>485.00789864513905</v>
          </cell>
          <cell r="Y155">
            <v>100</v>
          </cell>
          <cell r="Z155">
            <v>190.39068238661565</v>
          </cell>
          <cell r="AA155">
            <v>100</v>
          </cell>
          <cell r="AB155">
            <v>329.52998860588457</v>
          </cell>
          <cell r="AC155">
            <v>423.24490740360716</v>
          </cell>
          <cell r="AD155">
            <v>170.72312097427536</v>
          </cell>
          <cell r="AE155">
            <v>176.1509362043534</v>
          </cell>
          <cell r="AF155">
            <v>403.98248618246674</v>
          </cell>
          <cell r="AG155">
            <v>127.08380842487531</v>
          </cell>
          <cell r="AH155">
            <v>119.30961514102155</v>
          </cell>
          <cell r="AI155">
            <v>125.79619587309837</v>
          </cell>
          <cell r="AJ155">
            <v>120.44873444790984</v>
          </cell>
          <cell r="AK155">
            <v>100</v>
          </cell>
          <cell r="AL155">
            <v>100</v>
          </cell>
          <cell r="AM155">
            <v>271.75585141403013</v>
          </cell>
          <cell r="AN155">
            <v>117.11529154186813</v>
          </cell>
          <cell r="AO155">
            <v>271.66036778634037</v>
          </cell>
          <cell r="AP155">
            <v>149.31629442417128</v>
          </cell>
          <cell r="AQ155">
            <v>102.70044497894877</v>
          </cell>
          <cell r="AR155">
            <v>100</v>
          </cell>
          <cell r="AS155">
            <v>242.12894440364622</v>
          </cell>
          <cell r="AT155">
            <v>452.77234427719196</v>
          </cell>
          <cell r="AU155">
            <v>429.49850072127697</v>
          </cell>
          <cell r="AV155">
            <v>318.81714794361682</v>
          </cell>
          <cell r="AW155">
            <v>377.91260230544947</v>
          </cell>
          <cell r="AX155">
            <v>100</v>
          </cell>
          <cell r="AY155">
            <v>377.91260230544947</v>
          </cell>
          <cell r="AZ155">
            <v>330.85990503197138</v>
          </cell>
          <cell r="BA155">
            <v>345.14626365829162</v>
          </cell>
          <cell r="BB155">
            <v>377.91260230544947</v>
          </cell>
          <cell r="BC155">
            <v>431.11403296482081</v>
          </cell>
          <cell r="BD155">
            <v>100</v>
          </cell>
          <cell r="BE155">
            <v>179.56431729359426</v>
          </cell>
          <cell r="BF155">
            <v>117.42585024797492</v>
          </cell>
          <cell r="BG155">
            <v>100</v>
          </cell>
          <cell r="BH155">
            <v>375.87001019813971</v>
          </cell>
          <cell r="BI155">
            <v>150.687756971216</v>
          </cell>
          <cell r="BJ155">
            <v>130.14986343891783</v>
          </cell>
          <cell r="BK155">
            <v>454.72476618594732</v>
          </cell>
          <cell r="BL155">
            <v>100</v>
          </cell>
          <cell r="BM155">
            <v>100</v>
          </cell>
          <cell r="BN155">
            <v>422.71129826762387</v>
          </cell>
          <cell r="BO155">
            <v>100</v>
          </cell>
          <cell r="BP155">
            <v>401.58625095169737</v>
          </cell>
          <cell r="BQ155">
            <v>150.6877313826422</v>
          </cell>
          <cell r="BV155">
            <v>466.08467053373283</v>
          </cell>
          <cell r="BW155">
            <v>225.27246151843542</v>
          </cell>
          <cell r="BX155">
            <v>236.08430434298648</v>
          </cell>
          <cell r="BY155">
            <v>131.3209379616265</v>
          </cell>
          <cell r="BZ155">
            <v>466.08467053373283</v>
          </cell>
          <cell r="CA155">
            <v>225.27246151843542</v>
          </cell>
          <cell r="CB155">
            <v>236.08430434298648</v>
          </cell>
          <cell r="CC155">
            <v>131.3209379616265</v>
          </cell>
          <cell r="CD155">
            <v>141.8058021541612</v>
          </cell>
          <cell r="CE155">
            <v>147.70365109417486</v>
          </cell>
          <cell r="CF155">
            <v>89.673997269871435</v>
          </cell>
          <cell r="CG155">
            <v>127.99835457246064</v>
          </cell>
          <cell r="CH155">
            <v>125.79619587309837</v>
          </cell>
          <cell r="CJ155">
            <v>117.89980709208858</v>
          </cell>
          <cell r="CK155">
            <v>108.96567103990598</v>
          </cell>
          <cell r="CO155">
            <v>108.96567103990598</v>
          </cell>
        </row>
        <row r="156">
          <cell r="A156">
            <v>33633</v>
          </cell>
          <cell r="C156">
            <v>439.55126552800181</v>
          </cell>
          <cell r="D156">
            <v>140.4444635532773</v>
          </cell>
          <cell r="E156">
            <v>410.81372663702456</v>
          </cell>
          <cell r="F156">
            <v>130.15026941926448</v>
          </cell>
          <cell r="G156">
            <v>105.07102799999998</v>
          </cell>
          <cell r="H156">
            <v>100</v>
          </cell>
          <cell r="I156">
            <v>223.37714586325231</v>
          </cell>
          <cell r="J156">
            <v>100</v>
          </cell>
          <cell r="K156">
            <v>135.38160060393992</v>
          </cell>
          <cell r="L156">
            <v>124.59341319679348</v>
          </cell>
          <cell r="M156">
            <v>453.14813448464645</v>
          </cell>
          <cell r="N156">
            <v>120.6952056031791</v>
          </cell>
          <cell r="O156">
            <v>152.78967264995629</v>
          </cell>
          <cell r="P156">
            <v>256.13728789008195</v>
          </cell>
          <cell r="Q156">
            <v>634.60056192054594</v>
          </cell>
          <cell r="R156">
            <v>320.05862888981733</v>
          </cell>
          <cell r="S156">
            <v>483.31671633060665</v>
          </cell>
          <cell r="T156">
            <v>156.64162235410453</v>
          </cell>
          <cell r="U156">
            <v>100</v>
          </cell>
          <cell r="V156">
            <v>273.64803287480328</v>
          </cell>
          <cell r="W156">
            <v>213.55371374452849</v>
          </cell>
          <cell r="X156">
            <v>491.17137902112142</v>
          </cell>
          <cell r="Y156">
            <v>100</v>
          </cell>
          <cell r="Z156">
            <v>195.09675927384802</v>
          </cell>
          <cell r="AA156">
            <v>100</v>
          </cell>
          <cell r="AB156">
            <v>357.13998823121716</v>
          </cell>
          <cell r="AC156">
            <v>423.24490740360716</v>
          </cell>
          <cell r="AD156">
            <v>172.37913524772583</v>
          </cell>
          <cell r="AE156">
            <v>180.16717754981264</v>
          </cell>
          <cell r="AF156">
            <v>398.69031561347646</v>
          </cell>
          <cell r="AG156">
            <v>136.74217786516584</v>
          </cell>
          <cell r="AH156">
            <v>118.08072610506903</v>
          </cell>
          <cell r="AI156">
            <v>123.11673690100137</v>
          </cell>
          <cell r="AJ156">
            <v>121.89411926128476</v>
          </cell>
          <cell r="AK156">
            <v>100</v>
          </cell>
          <cell r="AL156">
            <v>100</v>
          </cell>
          <cell r="AM156">
            <v>273.54944003336271</v>
          </cell>
          <cell r="AN156">
            <v>117.83406322064803</v>
          </cell>
          <cell r="AO156">
            <v>273.34466206661568</v>
          </cell>
          <cell r="AP156">
            <v>149.31629442417128</v>
          </cell>
          <cell r="AQ156">
            <v>102.70044497894877</v>
          </cell>
          <cell r="AR156">
            <v>100</v>
          </cell>
          <cell r="AS156">
            <v>249.94002415010783</v>
          </cell>
          <cell r="AT156">
            <v>467.8949405760502</v>
          </cell>
          <cell r="AU156">
            <v>442.86878904873038</v>
          </cell>
          <cell r="AV156">
            <v>318.46644908087882</v>
          </cell>
          <cell r="AW156">
            <v>380.57688615170287</v>
          </cell>
          <cell r="AX156">
            <v>100</v>
          </cell>
          <cell r="AY156">
            <v>380.57688615170287</v>
          </cell>
          <cell r="AZ156">
            <v>331.8855707375705</v>
          </cell>
          <cell r="BA156">
            <v>349.08093106399616</v>
          </cell>
          <cell r="BB156">
            <v>380.57688615170287</v>
          </cell>
          <cell r="BC156">
            <v>443.60340649981163</v>
          </cell>
          <cell r="BD156">
            <v>100</v>
          </cell>
          <cell r="BE156">
            <v>180.37169233344144</v>
          </cell>
          <cell r="BF156">
            <v>118.22552028816362</v>
          </cell>
          <cell r="BG156">
            <v>100</v>
          </cell>
          <cell r="BH156">
            <v>375.87001019813971</v>
          </cell>
          <cell r="BI156">
            <v>148.8261001464908</v>
          </cell>
          <cell r="BJ156">
            <v>132.46991490457998</v>
          </cell>
          <cell r="BK156">
            <v>470.203597226917</v>
          </cell>
          <cell r="BL156">
            <v>100</v>
          </cell>
          <cell r="BM156">
            <v>100</v>
          </cell>
          <cell r="BN156">
            <v>434.03573394821353</v>
          </cell>
          <cell r="BO156">
            <v>100</v>
          </cell>
          <cell r="BP156">
            <v>408.77464484373274</v>
          </cell>
          <cell r="BQ156">
            <v>148.82607487404849</v>
          </cell>
          <cell r="BV156">
            <v>481.95019271870115</v>
          </cell>
          <cell r="BW156">
            <v>232.94073610852297</v>
          </cell>
          <cell r="BX156">
            <v>243.43360873718368</v>
          </cell>
          <cell r="BY156">
            <v>131.91139629498335</v>
          </cell>
          <cell r="BZ156">
            <v>481.95019271870115</v>
          </cell>
          <cell r="CA156">
            <v>232.94073610852297</v>
          </cell>
          <cell r="CB156">
            <v>243.43360873718368</v>
          </cell>
          <cell r="CC156">
            <v>131.91139629498335</v>
          </cell>
          <cell r="CD156">
            <v>142.38720594299326</v>
          </cell>
          <cell r="CE156">
            <v>150.15774725710457</v>
          </cell>
          <cell r="CF156">
            <v>97.187422805124882</v>
          </cell>
          <cell r="CG156">
            <v>137.72622951996766</v>
          </cell>
          <cell r="CH156">
            <v>123.11673690100137</v>
          </cell>
          <cell r="CJ156">
            <v>118.62339357815486</v>
          </cell>
          <cell r="CK156">
            <v>107.53822074928323</v>
          </cell>
          <cell r="CO156">
            <v>107.53822074928323</v>
          </cell>
        </row>
        <row r="157">
          <cell r="A157">
            <v>33662</v>
          </cell>
          <cell r="C157">
            <v>444.50500829050236</v>
          </cell>
          <cell r="D157">
            <v>142.36910043736506</v>
          </cell>
          <cell r="E157">
            <v>423.23262559326179</v>
          </cell>
          <cell r="F157">
            <v>134.10239948542292</v>
          </cell>
          <cell r="G157">
            <v>105.58587603719998</v>
          </cell>
          <cell r="H157">
            <v>100</v>
          </cell>
          <cell r="I157">
            <v>221.38596198502728</v>
          </cell>
          <cell r="J157">
            <v>100</v>
          </cell>
          <cell r="K157">
            <v>135.46932788113128</v>
          </cell>
          <cell r="L157">
            <v>123.60488994110335</v>
          </cell>
          <cell r="M157">
            <v>456.53405734551569</v>
          </cell>
          <cell r="N157">
            <v>120.06680239434998</v>
          </cell>
          <cell r="O157">
            <v>153.36202276370304</v>
          </cell>
          <cell r="P157">
            <v>253.39661890965806</v>
          </cell>
          <cell r="Q157">
            <v>636.74551181983736</v>
          </cell>
          <cell r="R157">
            <v>321.59491030848841</v>
          </cell>
          <cell r="S157">
            <v>491.87142220965842</v>
          </cell>
          <cell r="T157">
            <v>144.70584401396647</v>
          </cell>
          <cell r="U157">
            <v>100</v>
          </cell>
          <cell r="V157">
            <v>274.11323453069048</v>
          </cell>
          <cell r="W157">
            <v>216.79973019344536</v>
          </cell>
          <cell r="X157">
            <v>492.63703441612051</v>
          </cell>
          <cell r="Y157">
            <v>100</v>
          </cell>
          <cell r="Z157">
            <v>196.2285155743956</v>
          </cell>
          <cell r="AA157">
            <v>100</v>
          </cell>
          <cell r="AB157">
            <v>349.20998050453358</v>
          </cell>
          <cell r="AC157">
            <v>423.24490740360716</v>
          </cell>
          <cell r="AD157">
            <v>173.56855128093511</v>
          </cell>
          <cell r="AE157">
            <v>174.07752694862896</v>
          </cell>
          <cell r="AF157">
            <v>391.59362799555657</v>
          </cell>
          <cell r="AG157">
            <v>129.19947933412331</v>
          </cell>
          <cell r="AH157">
            <v>117.39231547187649</v>
          </cell>
          <cell r="AI157">
            <v>123.39498072639763</v>
          </cell>
          <cell r="AJ157">
            <v>120.48136641904647</v>
          </cell>
          <cell r="AK157">
            <v>100</v>
          </cell>
          <cell r="AL157">
            <v>100</v>
          </cell>
          <cell r="AM157">
            <v>268.78967977678224</v>
          </cell>
          <cell r="AN157">
            <v>115.41137131401887</v>
          </cell>
          <cell r="AO157">
            <v>267.54975523080344</v>
          </cell>
          <cell r="AP157">
            <v>149.31629442417128</v>
          </cell>
          <cell r="AQ157">
            <v>102.70044497894877</v>
          </cell>
          <cell r="AR157">
            <v>100</v>
          </cell>
          <cell r="AS157">
            <v>253.19174386430072</v>
          </cell>
          <cell r="AT157">
            <v>476.4527390391861</v>
          </cell>
          <cell r="AU157">
            <v>446.21687709393876</v>
          </cell>
          <cell r="AV157">
            <v>328.39304829872981</v>
          </cell>
          <cell r="AW157">
            <v>392.04747350031522</v>
          </cell>
          <cell r="AX157">
            <v>100</v>
          </cell>
          <cell r="AY157">
            <v>392.04747350031522</v>
          </cell>
          <cell r="AZ157">
            <v>346.4885358500236</v>
          </cell>
          <cell r="BA157">
            <v>354.07278837821127</v>
          </cell>
          <cell r="BB157">
            <v>392.04747350031522</v>
          </cell>
          <cell r="BC157">
            <v>450.14655674568388</v>
          </cell>
          <cell r="BD157">
            <v>100</v>
          </cell>
          <cell r="BE157">
            <v>181.10906984886978</v>
          </cell>
          <cell r="BF157">
            <v>116.21568644326484</v>
          </cell>
          <cell r="BG157">
            <v>100</v>
          </cell>
          <cell r="BH157">
            <v>375.87001019813971</v>
          </cell>
          <cell r="BI157">
            <v>148.06720609662381</v>
          </cell>
          <cell r="BJ157">
            <v>134.52995455126111</v>
          </cell>
          <cell r="BK157">
            <v>474.56238457321047</v>
          </cell>
          <cell r="BL157">
            <v>100</v>
          </cell>
          <cell r="BM157">
            <v>100</v>
          </cell>
          <cell r="BN157">
            <v>441.62701893496779</v>
          </cell>
          <cell r="BO157">
            <v>100</v>
          </cell>
          <cell r="BP157">
            <v>411.18641524831077</v>
          </cell>
          <cell r="BQ157">
            <v>148.06718095305075</v>
          </cell>
          <cell r="BV157">
            <v>486.41787100520344</v>
          </cell>
          <cell r="BW157">
            <v>235.10009673224894</v>
          </cell>
          <cell r="BX157">
            <v>245.27396681923679</v>
          </cell>
          <cell r="BY157">
            <v>132.45066327417686</v>
          </cell>
          <cell r="BZ157">
            <v>486.41787100520344</v>
          </cell>
          <cell r="CA157">
            <v>235.10009673224894</v>
          </cell>
          <cell r="CB157">
            <v>245.27396681923679</v>
          </cell>
          <cell r="CC157">
            <v>132.45066327417686</v>
          </cell>
          <cell r="CD157">
            <v>142.86847469908056</v>
          </cell>
          <cell r="CE157">
            <v>150.72023817832968</v>
          </cell>
          <cell r="CF157">
            <v>95.029453831675326</v>
          </cell>
          <cell r="CG157">
            <v>130.12925069964626</v>
          </cell>
          <cell r="CH157">
            <v>123.39498072639763</v>
          </cell>
          <cell r="CJ157">
            <v>116.18447288150928</v>
          </cell>
          <cell r="CK157">
            <v>105.62404041994598</v>
          </cell>
          <cell r="CO157">
            <v>105.62404041994598</v>
          </cell>
        </row>
        <row r="158">
          <cell r="A158">
            <v>33693</v>
          </cell>
          <cell r="C158">
            <v>448.48955118481842</v>
          </cell>
          <cell r="D158">
            <v>143.84542529817043</v>
          </cell>
          <cell r="E158">
            <v>431.97064405799773</v>
          </cell>
          <cell r="F158">
            <v>136.78368309145432</v>
          </cell>
          <cell r="G158">
            <v>107.3386015794175</v>
          </cell>
          <cell r="H158">
            <v>100</v>
          </cell>
          <cell r="I158">
            <v>225.71715694530232</v>
          </cell>
          <cell r="J158">
            <v>100</v>
          </cell>
          <cell r="K158">
            <v>138.25376444640006</v>
          </cell>
          <cell r="L158">
            <v>127.16291698016283</v>
          </cell>
          <cell r="M158">
            <v>465.03435626604335</v>
          </cell>
          <cell r="N158">
            <v>122.94995571423328</v>
          </cell>
          <cell r="O158">
            <v>156.14232287438622</v>
          </cell>
          <cell r="P158">
            <v>260.31434660589173</v>
          </cell>
          <cell r="Q158">
            <v>650.24451667041797</v>
          </cell>
          <cell r="R158">
            <v>325.38973025012859</v>
          </cell>
          <cell r="S158">
            <v>497.82306641839529</v>
          </cell>
          <cell r="T158">
            <v>148.27427565676649</v>
          </cell>
          <cell r="U158">
            <v>102.2</v>
          </cell>
          <cell r="V158">
            <v>276.30614040693598</v>
          </cell>
          <cell r="W158">
            <v>217.90540881743195</v>
          </cell>
          <cell r="X158">
            <v>499.16743094434059</v>
          </cell>
          <cell r="Y158">
            <v>100</v>
          </cell>
          <cell r="Z158">
            <v>199.0816781908473</v>
          </cell>
          <cell r="AA158">
            <v>100</v>
          </cell>
          <cell r="AB158">
            <v>354.30998274381403</v>
          </cell>
          <cell r="AC158">
            <v>423.24490740360716</v>
          </cell>
          <cell r="AD158">
            <v>176.77956947963241</v>
          </cell>
          <cell r="AE158">
            <v>183.00770408109361</v>
          </cell>
          <cell r="AF158">
            <v>405.41688306379967</v>
          </cell>
          <cell r="AG158">
            <v>132.1425761604259</v>
          </cell>
          <cell r="AH158">
            <v>117.21093554004878</v>
          </cell>
          <cell r="AI158">
            <v>123.68216650269082</v>
          </cell>
          <cell r="AJ158">
            <v>121.49188310889863</v>
          </cell>
          <cell r="AK158">
            <v>100</v>
          </cell>
          <cell r="AL158">
            <v>100</v>
          </cell>
          <cell r="AM158">
            <v>266.90815201834477</v>
          </cell>
          <cell r="AN158">
            <v>114.46937216021672</v>
          </cell>
          <cell r="AO158">
            <v>265.3290922623878</v>
          </cell>
          <cell r="AP158">
            <v>149.31629442417128</v>
          </cell>
          <cell r="AQ158">
            <v>102.70044497894877</v>
          </cell>
          <cell r="AR158">
            <v>100</v>
          </cell>
          <cell r="AS158">
            <v>255.46034188932487</v>
          </cell>
          <cell r="AT158">
            <v>477.06259854515622</v>
          </cell>
          <cell r="AU158">
            <v>453.80256400453567</v>
          </cell>
          <cell r="AV158">
            <v>335.05942717919402</v>
          </cell>
          <cell r="AW158">
            <v>400.03348053551662</v>
          </cell>
          <cell r="AX158">
            <v>100</v>
          </cell>
          <cell r="AY158">
            <v>400.03348053551662</v>
          </cell>
          <cell r="AZ158">
            <v>354.00733707796911</v>
          </cell>
          <cell r="BA158">
            <v>360.72935679972164</v>
          </cell>
          <cell r="BB158">
            <v>400.03348053551662</v>
          </cell>
          <cell r="BC158">
            <v>454.67052964097797</v>
          </cell>
          <cell r="BD158">
            <v>100.30408</v>
          </cell>
          <cell r="BE158">
            <v>181.87910939205321</v>
          </cell>
          <cell r="BF158">
            <v>115.37893350087334</v>
          </cell>
          <cell r="BG158">
            <v>100</v>
          </cell>
          <cell r="BH158">
            <v>375.87001019813971</v>
          </cell>
          <cell r="BI158">
            <v>147.86167400784109</v>
          </cell>
          <cell r="BJ158">
            <v>137.62992829398581</v>
          </cell>
          <cell r="BK158">
            <v>479.13242033665051</v>
          </cell>
          <cell r="BL158">
            <v>100</v>
          </cell>
          <cell r="BM158">
            <v>100</v>
          </cell>
          <cell r="BN158">
            <v>446.45841852211635</v>
          </cell>
          <cell r="BO158">
            <v>100</v>
          </cell>
          <cell r="BP158">
            <v>417.92987245838304</v>
          </cell>
          <cell r="BQ158">
            <v>147.86164889916981</v>
          </cell>
          <cell r="BV158">
            <v>491.10207510298358</v>
          </cell>
          <cell r="BW158">
            <v>237.36411066378051</v>
          </cell>
          <cell r="BX158">
            <v>249.4436242551638</v>
          </cell>
          <cell r="BY158">
            <v>133.01381700428601</v>
          </cell>
          <cell r="BZ158">
            <v>491.10207510298358</v>
          </cell>
          <cell r="CA158">
            <v>237.36411066378051</v>
          </cell>
          <cell r="CB158">
            <v>249.4436242551638</v>
          </cell>
          <cell r="CC158">
            <v>133.01381700428601</v>
          </cell>
          <cell r="CD158">
            <v>145.8972863627011</v>
          </cell>
          <cell r="CE158">
            <v>153.45264537626463</v>
          </cell>
          <cell r="CF158">
            <v>96.417301987214657</v>
          </cell>
          <cell r="CG158">
            <v>133.0935272332446</v>
          </cell>
          <cell r="CH158">
            <v>123.68216650269082</v>
          </cell>
          <cell r="CJ158">
            <v>115.23616359540311</v>
          </cell>
          <cell r="CK158">
            <v>109.35256904677007</v>
          </cell>
          <cell r="CO158">
            <v>109.35256904677007</v>
          </cell>
        </row>
        <row r="159">
          <cell r="A159">
            <v>33723</v>
          </cell>
          <cell r="C159">
            <v>455.44347137384926</v>
          </cell>
          <cell r="D159">
            <v>146.60335925286972</v>
          </cell>
          <cell r="E159">
            <v>449.65146170167804</v>
          </cell>
          <cell r="F159">
            <v>142.78933483800432</v>
          </cell>
          <cell r="G159">
            <v>109.8825264368497</v>
          </cell>
          <cell r="H159">
            <v>100</v>
          </cell>
          <cell r="I159">
            <v>235.01422092272236</v>
          </cell>
          <cell r="J159">
            <v>100</v>
          </cell>
          <cell r="K159">
            <v>142.43773811984144</v>
          </cell>
          <cell r="L159">
            <v>131.74591555840718</v>
          </cell>
          <cell r="M159">
            <v>476.10542918566898</v>
          </cell>
          <cell r="N159">
            <v>127.26393031836795</v>
          </cell>
          <cell r="O159">
            <v>160.17313693938848</v>
          </cell>
          <cell r="P159">
            <v>269.2431286944738</v>
          </cell>
          <cell r="Q159">
            <v>669.14712477002695</v>
          </cell>
          <cell r="R159">
            <v>336.0625134023328</v>
          </cell>
          <cell r="S159">
            <v>503.09501269176616</v>
          </cell>
          <cell r="T159">
            <v>160.94834557193505</v>
          </cell>
          <cell r="U159">
            <v>108.99999964000001</v>
          </cell>
          <cell r="V159">
            <v>288.18730444443423</v>
          </cell>
          <cell r="W159">
            <v>223.41841566051301</v>
          </cell>
          <cell r="X159">
            <v>514.71250307880928</v>
          </cell>
          <cell r="Y159">
            <v>100</v>
          </cell>
          <cell r="Z159">
            <v>203.35635998496116</v>
          </cell>
          <cell r="AA159">
            <v>100</v>
          </cell>
          <cell r="AB159">
            <v>368.58948996135007</v>
          </cell>
          <cell r="AC159">
            <v>423.24490740360716</v>
          </cell>
          <cell r="AD159">
            <v>181.07531301798747</v>
          </cell>
          <cell r="AE159">
            <v>189.70578605046163</v>
          </cell>
          <cell r="AF159">
            <v>428.46888703480727</v>
          </cell>
          <cell r="AG159">
            <v>139.35193154504071</v>
          </cell>
          <cell r="AH159">
            <v>116.77782941213475</v>
          </cell>
          <cell r="AI159">
            <v>123.354680862225</v>
          </cell>
          <cell r="AJ159">
            <v>122.93821967893344</v>
          </cell>
          <cell r="AK159">
            <v>100</v>
          </cell>
          <cell r="AL159">
            <v>100</v>
          </cell>
          <cell r="AM159">
            <v>265.41346636704202</v>
          </cell>
          <cell r="AN159">
            <v>113.73869126384362</v>
          </cell>
          <cell r="AO159">
            <v>263.49832152577733</v>
          </cell>
          <cell r="AP159">
            <v>149.31629442417128</v>
          </cell>
          <cell r="AQ159">
            <v>102.70044497894877</v>
          </cell>
          <cell r="AR159">
            <v>100</v>
          </cell>
          <cell r="AS159">
            <v>259.35100289629929</v>
          </cell>
          <cell r="AT159">
            <v>489.61411551287932</v>
          </cell>
          <cell r="AU159">
            <v>455.54516585031314</v>
          </cell>
          <cell r="AV159">
            <v>352.97505475046552</v>
          </cell>
          <cell r="AW159">
            <v>418.53102867547892</v>
          </cell>
          <cell r="AX159">
            <v>100</v>
          </cell>
          <cell r="AY159">
            <v>418.53102867547892</v>
          </cell>
          <cell r="AZ159">
            <v>378.25683966780997</v>
          </cell>
          <cell r="BA159">
            <v>367.87179806435614</v>
          </cell>
          <cell r="BB159">
            <v>418.53102867547892</v>
          </cell>
          <cell r="BC159">
            <v>463.29108288297095</v>
          </cell>
          <cell r="BD159">
            <v>100.653830296552</v>
          </cell>
          <cell r="BE159">
            <v>182.6258140756623</v>
          </cell>
          <cell r="BF159">
            <v>114.52512939296689</v>
          </cell>
          <cell r="BG159">
            <v>100</v>
          </cell>
          <cell r="BH159">
            <v>375.87001019813971</v>
          </cell>
          <cell r="BI159">
            <v>147.27274096026787</v>
          </cell>
          <cell r="BJ159">
            <v>144.86995067189093</v>
          </cell>
          <cell r="BK159">
            <v>486.19483221241273</v>
          </cell>
          <cell r="BL159">
            <v>100</v>
          </cell>
          <cell r="BM159">
            <v>100</v>
          </cell>
          <cell r="BN159">
            <v>457.49040604379786</v>
          </cell>
          <cell r="BO159">
            <v>100</v>
          </cell>
          <cell r="BP159">
            <v>427.66763848666341</v>
          </cell>
          <cell r="BQ159">
            <v>147.27271595160443</v>
          </cell>
          <cell r="BV159">
            <v>498.34091969000156</v>
          </cell>
          <cell r="BW159">
            <v>240.86285765496461</v>
          </cell>
          <cell r="BX159">
            <v>250.40148777230365</v>
          </cell>
          <cell r="BY159">
            <v>133.55990522999713</v>
          </cell>
          <cell r="BZ159">
            <v>498.34091969000156</v>
          </cell>
          <cell r="CA159">
            <v>240.86285765496461</v>
          </cell>
          <cell r="CB159">
            <v>250.40148777230365</v>
          </cell>
          <cell r="CC159">
            <v>133.55990522999713</v>
          </cell>
          <cell r="CD159">
            <v>150.13852047726482</v>
          </cell>
          <cell r="CE159">
            <v>157.41402541665289</v>
          </cell>
          <cell r="CF159">
            <v>100.30314101709398</v>
          </cell>
          <cell r="CG159">
            <v>140.35476403591963</v>
          </cell>
          <cell r="CH159">
            <v>123.354680862225</v>
          </cell>
          <cell r="CJ159">
            <v>114.50058811594093</v>
          </cell>
          <cell r="CK159">
            <v>115.57035612276941</v>
          </cell>
          <cell r="CO159">
            <v>115.57035612276941</v>
          </cell>
        </row>
        <row r="160">
          <cell r="A160">
            <v>33754</v>
          </cell>
          <cell r="C160">
            <v>467.31232823785177</v>
          </cell>
          <cell r="D160">
            <v>150.38213413929205</v>
          </cell>
          <cell r="E160">
            <v>457.74082639312968</v>
          </cell>
          <cell r="F160">
            <v>146.21407991835991</v>
          </cell>
          <cell r="G160">
            <v>110.06932673179234</v>
          </cell>
          <cell r="H160">
            <v>99.66377</v>
          </cell>
          <cell r="I160">
            <v>238.7258005137549</v>
          </cell>
          <cell r="J160">
            <v>100</v>
          </cell>
          <cell r="K160">
            <v>139.96772530310525</v>
          </cell>
          <cell r="L160">
            <v>130.45071619271584</v>
          </cell>
          <cell r="M160">
            <v>470.45610499458058</v>
          </cell>
          <cell r="N160">
            <v>126.1968477154345</v>
          </cell>
          <cell r="O160">
            <v>158.33482984673512</v>
          </cell>
          <cell r="P160">
            <v>266.03913546300953</v>
          </cell>
          <cell r="Q160">
            <v>656.83481767425849</v>
          </cell>
          <cell r="R160">
            <v>334.21416957861999</v>
          </cell>
          <cell r="S160">
            <v>505.45955925141743</v>
          </cell>
          <cell r="T160">
            <v>166.11641304308444</v>
          </cell>
          <cell r="U160">
            <v>111.99999573009175</v>
          </cell>
          <cell r="V160">
            <v>284.72905679110102</v>
          </cell>
          <cell r="W160">
            <v>227.93146765685538</v>
          </cell>
          <cell r="X160">
            <v>507.11174354584449</v>
          </cell>
          <cell r="Y160">
            <v>100</v>
          </cell>
          <cell r="Z160">
            <v>204.32494632756953</v>
          </cell>
          <cell r="AA160">
            <v>100</v>
          </cell>
          <cell r="AB160">
            <v>365.3497357803858</v>
          </cell>
          <cell r="AC160">
            <v>423.24490740360716</v>
          </cell>
          <cell r="AD160">
            <v>179.228344825204</v>
          </cell>
          <cell r="AE160">
            <v>185.68402338619185</v>
          </cell>
          <cell r="AF160">
            <v>406.40273935251469</v>
          </cell>
          <cell r="AG160">
            <v>141.76329130368927</v>
          </cell>
          <cell r="AH160">
            <v>116.89700118704984</v>
          </cell>
          <cell r="AI160">
            <v>123.6572205525077</v>
          </cell>
          <cell r="AJ160">
            <v>123.81942854377006</v>
          </cell>
          <cell r="AK160">
            <v>100</v>
          </cell>
          <cell r="AL160">
            <v>100</v>
          </cell>
          <cell r="AM160">
            <v>264.88263943430792</v>
          </cell>
          <cell r="AN160">
            <v>113.54821307758405</v>
          </cell>
          <cell r="AO160">
            <v>263.05037437918349</v>
          </cell>
          <cell r="AP160">
            <v>149.31629442417128</v>
          </cell>
          <cell r="AQ160">
            <v>102.70044497894877</v>
          </cell>
          <cell r="AR160">
            <v>100</v>
          </cell>
          <cell r="AS160">
            <v>265.58580100592633</v>
          </cell>
          <cell r="AT160">
            <v>506.72123270889932</v>
          </cell>
          <cell r="AU160">
            <v>461.23948042344205</v>
          </cell>
          <cell r="AV160">
            <v>366.88580165818132</v>
          </cell>
          <cell r="AW160">
            <v>429.8899607937314</v>
          </cell>
          <cell r="AX160">
            <v>100</v>
          </cell>
          <cell r="AY160">
            <v>429.8899607937314</v>
          </cell>
          <cell r="AZ160">
            <v>391.76060884395082</v>
          </cell>
          <cell r="BA160">
            <v>373.90489555261155</v>
          </cell>
          <cell r="BB160">
            <v>429.8899607937314</v>
          </cell>
          <cell r="BC160">
            <v>475.14670169394617</v>
          </cell>
          <cell r="BD160">
            <v>101.0218609616483</v>
          </cell>
          <cell r="BE160">
            <v>183.40986322065194</v>
          </cell>
          <cell r="BF160">
            <v>114.46146487353734</v>
          </cell>
          <cell r="BG160">
            <v>100</v>
          </cell>
          <cell r="BH160">
            <v>375.87001019813971</v>
          </cell>
          <cell r="BI160">
            <v>147.30436041775204</v>
          </cell>
          <cell r="BJ160">
            <v>143.68998492366839</v>
          </cell>
          <cell r="BK160">
            <v>498.73379693517086</v>
          </cell>
          <cell r="BL160">
            <v>100</v>
          </cell>
          <cell r="BM160">
            <v>100</v>
          </cell>
          <cell r="BN160">
            <v>469.99819374503528</v>
          </cell>
          <cell r="BO160">
            <v>100</v>
          </cell>
          <cell r="BP160">
            <v>427.96700583360405</v>
          </cell>
          <cell r="BQ160">
            <v>147.30433540371922</v>
          </cell>
          <cell r="BV160">
            <v>511.19313200880669</v>
          </cell>
          <cell r="BW160">
            <v>247.07471075388614</v>
          </cell>
          <cell r="BX160">
            <v>253.53150636945745</v>
          </cell>
          <cell r="BY160">
            <v>134.13330461513056</v>
          </cell>
          <cell r="BZ160">
            <v>511.19313200880669</v>
          </cell>
          <cell r="CA160">
            <v>247.07471075388614</v>
          </cell>
          <cell r="CB160">
            <v>253.53150636945745</v>
          </cell>
          <cell r="CC160">
            <v>134.13330461513056</v>
          </cell>
          <cell r="CD160">
            <v>147.37597170048315</v>
          </cell>
          <cell r="CE160">
            <v>155.60738464694595</v>
          </cell>
          <cell r="CF160">
            <v>99.42151652881013</v>
          </cell>
          <cell r="CG160">
            <v>142.7834769082736</v>
          </cell>
          <cell r="CH160">
            <v>123.6572205525077</v>
          </cell>
          <cell r="CJ160">
            <v>114.30883398102316</v>
          </cell>
          <cell r="CK160">
            <v>109.61848278244679</v>
          </cell>
          <cell r="CO160">
            <v>109.61848278244679</v>
          </cell>
        </row>
        <row r="161">
          <cell r="A161">
            <v>33755</v>
          </cell>
          <cell r="C161">
            <v>467.31232823785177</v>
          </cell>
          <cell r="D161">
            <v>150.38213413929205</v>
          </cell>
          <cell r="E161">
            <v>457.74082639312968</v>
          </cell>
          <cell r="F161">
            <v>146.21407991835991</v>
          </cell>
          <cell r="G161">
            <v>110.06932673179234</v>
          </cell>
          <cell r="H161">
            <v>99.66377</v>
          </cell>
          <cell r="I161">
            <v>238.7258005137549</v>
          </cell>
          <cell r="J161">
            <v>100</v>
          </cell>
          <cell r="K161">
            <v>139.96772530310525</v>
          </cell>
          <cell r="L161">
            <v>130.45071619271584</v>
          </cell>
          <cell r="M161">
            <v>470.45610499458058</v>
          </cell>
          <cell r="N161">
            <v>126.1968477154345</v>
          </cell>
          <cell r="O161">
            <v>158.33482984673512</v>
          </cell>
          <cell r="P161">
            <v>266.03913546300953</v>
          </cell>
          <cell r="Q161">
            <v>656.83481767425849</v>
          </cell>
          <cell r="R161">
            <v>334.21416957861999</v>
          </cell>
          <cell r="S161">
            <v>505.45955925141743</v>
          </cell>
          <cell r="T161">
            <v>166.11641304308444</v>
          </cell>
          <cell r="U161">
            <v>111.99999573009175</v>
          </cell>
          <cell r="V161">
            <v>284.72905679110102</v>
          </cell>
          <cell r="W161">
            <v>227.93146765685538</v>
          </cell>
          <cell r="X161">
            <v>507.11174354584449</v>
          </cell>
          <cell r="Y161">
            <v>100</v>
          </cell>
          <cell r="Z161">
            <v>204.32494632756953</v>
          </cell>
          <cell r="AA161">
            <v>100</v>
          </cell>
          <cell r="AB161">
            <v>365.3497357803858</v>
          </cell>
          <cell r="AC161">
            <v>423.24490740360716</v>
          </cell>
          <cell r="AD161">
            <v>179.228344825204</v>
          </cell>
          <cell r="AE161">
            <v>185.68402338619185</v>
          </cell>
          <cell r="AF161">
            <v>406.40273935251469</v>
          </cell>
          <cell r="AG161">
            <v>141.76329130368927</v>
          </cell>
          <cell r="AH161">
            <v>116.89700118704984</v>
          </cell>
          <cell r="AI161">
            <v>123.6572205525077</v>
          </cell>
          <cell r="AJ161">
            <v>123.81942854377006</v>
          </cell>
          <cell r="AK161">
            <v>100</v>
          </cell>
          <cell r="AL161">
            <v>100</v>
          </cell>
          <cell r="AM161">
            <v>264.88263943430792</v>
          </cell>
          <cell r="AN161">
            <v>113.54821307758405</v>
          </cell>
          <cell r="AO161">
            <v>263.05037437918349</v>
          </cell>
          <cell r="AP161">
            <v>149.31629442417128</v>
          </cell>
          <cell r="AQ161">
            <v>102.70044497894877</v>
          </cell>
          <cell r="AR161">
            <v>100</v>
          </cell>
          <cell r="AS161">
            <v>265.58580100592633</v>
          </cell>
          <cell r="AT161">
            <v>506.72123270889932</v>
          </cell>
          <cell r="AU161">
            <v>461.23948042344205</v>
          </cell>
          <cell r="AV161">
            <v>366.88580165818132</v>
          </cell>
          <cell r="AW161">
            <v>429.8899607937314</v>
          </cell>
          <cell r="AX161">
            <v>100</v>
          </cell>
          <cell r="AY161">
            <v>429.8899607937314</v>
          </cell>
          <cell r="AZ161">
            <v>391.76060884395082</v>
          </cell>
          <cell r="BA161">
            <v>373.90489555261155</v>
          </cell>
          <cell r="BB161">
            <v>429.8899607937314</v>
          </cell>
          <cell r="BC161">
            <v>475.14670169394617</v>
          </cell>
          <cell r="BD161">
            <v>101.0218609616483</v>
          </cell>
          <cell r="BE161">
            <v>183.40986322065194</v>
          </cell>
          <cell r="BF161">
            <v>114.46146487353734</v>
          </cell>
          <cell r="BG161">
            <v>100</v>
          </cell>
          <cell r="BH161">
            <v>375.87001019813971</v>
          </cell>
          <cell r="BI161">
            <v>147.30436041775204</v>
          </cell>
          <cell r="BJ161">
            <v>143.68998492366839</v>
          </cell>
          <cell r="BK161">
            <v>498.73379693517086</v>
          </cell>
          <cell r="BL161">
            <v>100</v>
          </cell>
          <cell r="BM161">
            <v>100</v>
          </cell>
          <cell r="BN161">
            <v>469.99819374503528</v>
          </cell>
          <cell r="BO161">
            <v>100</v>
          </cell>
          <cell r="BP161">
            <v>427.96700583360405</v>
          </cell>
          <cell r="BQ161">
            <v>147.30433540371922</v>
          </cell>
          <cell r="BV161">
            <v>511.19313200880669</v>
          </cell>
          <cell r="BW161">
            <v>247.07471075388614</v>
          </cell>
          <cell r="BX161">
            <v>253.53150636945745</v>
          </cell>
          <cell r="BY161">
            <v>134.13330461513056</v>
          </cell>
          <cell r="BZ161">
            <v>511.19313200880669</v>
          </cell>
          <cell r="CA161">
            <v>247.07471075388614</v>
          </cell>
          <cell r="CB161">
            <v>253.53150636945745</v>
          </cell>
          <cell r="CC161">
            <v>134.13330461513056</v>
          </cell>
          <cell r="CD161">
            <v>147.37597170048315</v>
          </cell>
          <cell r="CE161">
            <v>155.60738464694595</v>
          </cell>
          <cell r="CF161">
            <v>99.42151652881013</v>
          </cell>
          <cell r="CG161">
            <v>142.7834769082736</v>
          </cell>
          <cell r="CH161">
            <v>123.6572205525077</v>
          </cell>
          <cell r="CJ161">
            <v>114.30883398102316</v>
          </cell>
          <cell r="CK161">
            <v>109.61848278244679</v>
          </cell>
          <cell r="CO161">
            <v>109.61848278244679</v>
          </cell>
        </row>
        <row r="162">
          <cell r="A162">
            <v>33761</v>
          </cell>
          <cell r="C162">
            <v>467.31232823785177</v>
          </cell>
          <cell r="D162">
            <v>150.38213413929205</v>
          </cell>
          <cell r="E162">
            <v>457.74082639312968</v>
          </cell>
          <cell r="F162">
            <v>146.21407991835991</v>
          </cell>
          <cell r="G162">
            <v>110.06932673179234</v>
          </cell>
          <cell r="H162">
            <v>99.66377</v>
          </cell>
          <cell r="I162">
            <v>238.7258005137549</v>
          </cell>
          <cell r="J162">
            <v>100</v>
          </cell>
          <cell r="K162">
            <v>139.96772530310525</v>
          </cell>
          <cell r="L162">
            <v>130.45071619271584</v>
          </cell>
          <cell r="M162">
            <v>470.45610499458058</v>
          </cell>
          <cell r="N162">
            <v>126.1968477154345</v>
          </cell>
          <cell r="O162">
            <v>158.33482984673512</v>
          </cell>
          <cell r="P162">
            <v>266.03913546300953</v>
          </cell>
          <cell r="Q162">
            <v>656.83481767425849</v>
          </cell>
          <cell r="R162">
            <v>334.21416957861999</v>
          </cell>
          <cell r="S162">
            <v>505.45955925141743</v>
          </cell>
          <cell r="T162">
            <v>166.11641304308444</v>
          </cell>
          <cell r="U162">
            <v>111.99999573009175</v>
          </cell>
          <cell r="V162">
            <v>284.72905679110102</v>
          </cell>
          <cell r="W162">
            <v>227.93146765685538</v>
          </cell>
          <cell r="X162">
            <v>507.11174354584449</v>
          </cell>
          <cell r="Y162">
            <v>100</v>
          </cell>
          <cell r="Z162">
            <v>204.32494632756953</v>
          </cell>
          <cell r="AA162">
            <v>100</v>
          </cell>
          <cell r="AB162">
            <v>365.3497357803858</v>
          </cell>
          <cell r="AC162">
            <v>423.24490740360716</v>
          </cell>
          <cell r="AD162">
            <v>179.228344825204</v>
          </cell>
          <cell r="AE162">
            <v>185.68402338619185</v>
          </cell>
          <cell r="AF162">
            <v>406.40273935251469</v>
          </cell>
          <cell r="AG162">
            <v>141.76329130368927</v>
          </cell>
          <cell r="AH162">
            <v>116.89700118704984</v>
          </cell>
          <cell r="AI162">
            <v>123.6572205525077</v>
          </cell>
          <cell r="AJ162">
            <v>123.81942854377006</v>
          </cell>
          <cell r="AK162">
            <v>100</v>
          </cell>
          <cell r="AL162">
            <v>100</v>
          </cell>
          <cell r="AM162">
            <v>264.88263943430792</v>
          </cell>
          <cell r="AN162">
            <v>113.54821307758405</v>
          </cell>
          <cell r="AO162">
            <v>263.05037437918349</v>
          </cell>
          <cell r="AP162">
            <v>149.31629442417128</v>
          </cell>
          <cell r="AQ162">
            <v>102.70044497894877</v>
          </cell>
          <cell r="AR162">
            <v>100</v>
          </cell>
          <cell r="AS162">
            <v>265.58580100592633</v>
          </cell>
          <cell r="AT162">
            <v>506.72123270889932</v>
          </cell>
          <cell r="AU162">
            <v>461.23948042344205</v>
          </cell>
          <cell r="AV162">
            <v>366.88580165818132</v>
          </cell>
          <cell r="AW162">
            <v>429.8899607937314</v>
          </cell>
          <cell r="AX162">
            <v>100</v>
          </cell>
          <cell r="AY162">
            <v>429.8899607937314</v>
          </cell>
          <cell r="AZ162">
            <v>391.76060884395082</v>
          </cell>
          <cell r="BA162">
            <v>373.90489555261155</v>
          </cell>
          <cell r="BB162">
            <v>429.8899607937314</v>
          </cell>
          <cell r="BC162">
            <v>475.14670169394617</v>
          </cell>
          <cell r="BD162">
            <v>101.0218609616483</v>
          </cell>
          <cell r="BE162">
            <v>183.40986322065194</v>
          </cell>
          <cell r="BF162">
            <v>114.46146487353734</v>
          </cell>
          <cell r="BG162">
            <v>100</v>
          </cell>
          <cell r="BH162">
            <v>375.87001019813971</v>
          </cell>
          <cell r="BI162">
            <v>147.30436041775204</v>
          </cell>
          <cell r="BJ162">
            <v>143.68998492366839</v>
          </cell>
          <cell r="BK162">
            <v>498.73379693517086</v>
          </cell>
          <cell r="BL162">
            <v>100</v>
          </cell>
          <cell r="BM162">
            <v>100</v>
          </cell>
          <cell r="BN162">
            <v>469.99819374503528</v>
          </cell>
          <cell r="BO162">
            <v>100</v>
          </cell>
          <cell r="BP162">
            <v>427.96700583360405</v>
          </cell>
          <cell r="BQ162">
            <v>147.30433540371922</v>
          </cell>
          <cell r="BV162">
            <v>511.19313200880669</v>
          </cell>
          <cell r="BW162">
            <v>247.07471075388614</v>
          </cell>
          <cell r="BX162">
            <v>253.53150636945745</v>
          </cell>
          <cell r="BY162">
            <v>134.13330461513056</v>
          </cell>
          <cell r="BZ162">
            <v>511.19313200880669</v>
          </cell>
          <cell r="CA162">
            <v>247.07471075388614</v>
          </cell>
          <cell r="CB162">
            <v>253.53150636945745</v>
          </cell>
          <cell r="CC162">
            <v>134.13330461513056</v>
          </cell>
          <cell r="CD162">
            <v>147.37597170048315</v>
          </cell>
          <cell r="CE162">
            <v>155.60738464694595</v>
          </cell>
          <cell r="CF162">
            <v>99.42151652881013</v>
          </cell>
          <cell r="CG162">
            <v>142.7834769082736</v>
          </cell>
          <cell r="CH162">
            <v>123.6572205525077</v>
          </cell>
          <cell r="CJ162">
            <v>114.30883398102316</v>
          </cell>
          <cell r="CK162">
            <v>109.61848278244679</v>
          </cell>
          <cell r="CO162">
            <v>109.61848278244679</v>
          </cell>
        </row>
        <row r="163">
          <cell r="A163">
            <v>33784</v>
          </cell>
          <cell r="C163">
            <v>468.9352622325361</v>
          </cell>
          <cell r="D163">
            <v>150.31010109703934</v>
          </cell>
          <cell r="E163">
            <v>445.78883935259563</v>
          </cell>
          <cell r="F163">
            <v>142.28088992055612</v>
          </cell>
          <cell r="G163">
            <v>110.67470802881721</v>
          </cell>
          <cell r="H163">
            <v>100.15650767888</v>
          </cell>
          <cell r="I163">
            <v>232.17826798306416</v>
          </cell>
          <cell r="J163">
            <v>100</v>
          </cell>
          <cell r="K163">
            <v>140.85540061697756</v>
          </cell>
          <cell r="L163">
            <v>131.93470005899528</v>
          </cell>
          <cell r="M163">
            <v>473.15181847619954</v>
          </cell>
          <cell r="N163">
            <v>127.35822468527488</v>
          </cell>
          <cell r="O163">
            <v>159.36622292835673</v>
          </cell>
          <cell r="P163">
            <v>268.61971507700071</v>
          </cell>
          <cell r="Q163">
            <v>660.51309265323437</v>
          </cell>
          <cell r="R163">
            <v>335.21681208735583</v>
          </cell>
          <cell r="S163">
            <v>508.44177065100081</v>
          </cell>
          <cell r="T163">
            <v>173.99156028278315</v>
          </cell>
          <cell r="U163">
            <v>116.89999554328327</v>
          </cell>
          <cell r="V163">
            <v>281.31230810960778</v>
          </cell>
          <cell r="W163">
            <v>225.8344981544123</v>
          </cell>
          <cell r="X163">
            <v>511.09104939744873</v>
          </cell>
          <cell r="Y163">
            <v>100.44820000000001</v>
          </cell>
          <cell r="Z163">
            <v>205.25380753357464</v>
          </cell>
          <cell r="AA163">
            <v>100.76290000000002</v>
          </cell>
          <cell r="AB163">
            <v>369.68764279822705</v>
          </cell>
          <cell r="AC163">
            <v>423.24490740360716</v>
          </cell>
          <cell r="AD163">
            <v>179.96318103898733</v>
          </cell>
          <cell r="AE163">
            <v>189.39770385391569</v>
          </cell>
          <cell r="AF163">
            <v>408.55667387108304</v>
          </cell>
          <cell r="AG163">
            <v>146.7554856069487</v>
          </cell>
          <cell r="AH163">
            <v>117.91949925643297</v>
          </cell>
          <cell r="AI163">
            <v>124.53209538791668</v>
          </cell>
          <cell r="AJ163">
            <v>124.81654640183305</v>
          </cell>
          <cell r="AK163">
            <v>100</v>
          </cell>
          <cell r="AL163">
            <v>100</v>
          </cell>
          <cell r="AM163">
            <v>268.43206680272766</v>
          </cell>
          <cell r="AN163">
            <v>115.01502889412028</v>
          </cell>
          <cell r="AO163">
            <v>266.5752493958646</v>
          </cell>
          <cell r="AP163">
            <v>149.31629442417128</v>
          </cell>
          <cell r="AQ163">
            <v>102.70044497894877</v>
          </cell>
          <cell r="AR163">
            <v>101.8747</v>
          </cell>
          <cell r="AS163">
            <v>265.87794538703287</v>
          </cell>
          <cell r="AT163">
            <v>507.41037358538341</v>
          </cell>
          <cell r="AU163">
            <v>461.61769679738927</v>
          </cell>
          <cell r="AV163">
            <v>351.82147064209641</v>
          </cell>
          <cell r="AW163">
            <v>416.6880400977559</v>
          </cell>
          <cell r="AX163">
            <v>100</v>
          </cell>
          <cell r="AY163">
            <v>416.6880400977559</v>
          </cell>
          <cell r="AZ163">
            <v>372.13340234086888</v>
          </cell>
          <cell r="BA163">
            <v>371.77363764796166</v>
          </cell>
          <cell r="BB163">
            <v>416.6880400977559</v>
          </cell>
          <cell r="BC163">
            <v>473.61197784747475</v>
          </cell>
          <cell r="BD163">
            <v>101.62607271205992</v>
          </cell>
          <cell r="BE163">
            <v>184.17990953138386</v>
          </cell>
          <cell r="BF163">
            <v>115.9405359226332</v>
          </cell>
          <cell r="BG163">
            <v>100</v>
          </cell>
          <cell r="BH163">
            <v>375.87001019813971</v>
          </cell>
          <cell r="BI163">
            <v>148.4624672993564</v>
          </cell>
          <cell r="BJ163">
            <v>143.70995783157275</v>
          </cell>
          <cell r="BK163">
            <v>500.63397270149392</v>
          </cell>
          <cell r="BL163">
            <v>100</v>
          </cell>
          <cell r="BM163">
            <v>100</v>
          </cell>
          <cell r="BN163">
            <v>466.13010861051367</v>
          </cell>
          <cell r="BO163">
            <v>100</v>
          </cell>
          <cell r="BP163">
            <v>430.06404416218868</v>
          </cell>
          <cell r="BQ163">
            <v>148.46244208866327</v>
          </cell>
          <cell r="BV163">
            <v>513.14077784176027</v>
          </cell>
          <cell r="BW163">
            <v>248.01606540185847</v>
          </cell>
          <cell r="BX163">
            <v>253.7394022046804</v>
          </cell>
          <cell r="BY163">
            <v>134.69646329455719</v>
          </cell>
          <cell r="BZ163">
            <v>513.14077784176027</v>
          </cell>
          <cell r="CA163">
            <v>248.01606540185847</v>
          </cell>
          <cell r="CB163">
            <v>253.7394022046804</v>
          </cell>
          <cell r="CC163">
            <v>134.69646329455719</v>
          </cell>
          <cell r="CD163">
            <v>148.20127714200586</v>
          </cell>
          <cell r="CE163">
            <v>156.62101115053613</v>
          </cell>
          <cell r="CF163">
            <v>100.60197802101165</v>
          </cell>
          <cell r="CG163">
            <v>147.81159704759844</v>
          </cell>
          <cell r="CH163">
            <v>124.53209538791668</v>
          </cell>
          <cell r="CJ163">
            <v>115.78547549839001</v>
          </cell>
          <cell r="CK163">
            <v>110.19946074119376</v>
          </cell>
          <cell r="CO163">
            <v>110.19946074119376</v>
          </cell>
        </row>
        <row r="164">
          <cell r="A164">
            <v>33813</v>
          </cell>
          <cell r="C164">
            <v>468.9352622325361</v>
          </cell>
          <cell r="D164">
            <v>150.31010109703934</v>
          </cell>
          <cell r="E164">
            <v>445.78883935259563</v>
          </cell>
          <cell r="F164">
            <v>142.28088992055612</v>
          </cell>
          <cell r="G164">
            <v>110.67470802881721</v>
          </cell>
          <cell r="H164">
            <v>100.15650767888</v>
          </cell>
          <cell r="I164">
            <v>232.17826798306416</v>
          </cell>
          <cell r="J164">
            <v>100</v>
          </cell>
          <cell r="K164">
            <v>140.85540061697756</v>
          </cell>
          <cell r="L164">
            <v>131.93470005899528</v>
          </cell>
          <cell r="M164">
            <v>473.15181847619954</v>
          </cell>
          <cell r="N164">
            <v>127.35822468527488</v>
          </cell>
          <cell r="O164">
            <v>159.36622292835673</v>
          </cell>
          <cell r="P164">
            <v>268.61971507700071</v>
          </cell>
          <cell r="Q164">
            <v>660.51309265323437</v>
          </cell>
          <cell r="R164">
            <v>335.21681208735583</v>
          </cell>
          <cell r="S164">
            <v>508.44177065100081</v>
          </cell>
          <cell r="T164">
            <v>173.99156028278315</v>
          </cell>
          <cell r="U164">
            <v>116.89999554328327</v>
          </cell>
          <cell r="V164">
            <v>281.31230810960778</v>
          </cell>
          <cell r="W164">
            <v>225.8344981544123</v>
          </cell>
          <cell r="X164">
            <v>511.09104939744873</v>
          </cell>
          <cell r="Y164">
            <v>100.44820000000001</v>
          </cell>
          <cell r="Z164">
            <v>205.25380753357464</v>
          </cell>
          <cell r="AA164">
            <v>100.76290000000002</v>
          </cell>
          <cell r="AB164">
            <v>369.68764279822705</v>
          </cell>
          <cell r="AC164">
            <v>423.24490740360716</v>
          </cell>
          <cell r="AD164">
            <v>179.96318103898733</v>
          </cell>
          <cell r="AE164">
            <v>189.39770385391569</v>
          </cell>
          <cell r="AF164">
            <v>408.55667387108304</v>
          </cell>
          <cell r="AG164">
            <v>146.7554856069487</v>
          </cell>
          <cell r="AH164">
            <v>117.91949925643297</v>
          </cell>
          <cell r="AI164">
            <v>124.53209538791668</v>
          </cell>
          <cell r="AJ164">
            <v>124.81654640183305</v>
          </cell>
          <cell r="AK164">
            <v>100</v>
          </cell>
          <cell r="AL164">
            <v>100</v>
          </cell>
          <cell r="AM164">
            <v>268.43206680272766</v>
          </cell>
          <cell r="AN164">
            <v>115.01502889412028</v>
          </cell>
          <cell r="AO164">
            <v>266.5752493958646</v>
          </cell>
          <cell r="AP164">
            <v>149.31629442417128</v>
          </cell>
          <cell r="AQ164">
            <v>102.70044497894877</v>
          </cell>
          <cell r="AR164">
            <v>101.8747</v>
          </cell>
          <cell r="AS164">
            <v>265.87794538703287</v>
          </cell>
          <cell r="AT164">
            <v>507.41037358538341</v>
          </cell>
          <cell r="AU164">
            <v>461.61769679738927</v>
          </cell>
          <cell r="AV164">
            <v>351.82147064209641</v>
          </cell>
          <cell r="AW164">
            <v>416.6880400977559</v>
          </cell>
          <cell r="AX164">
            <v>100</v>
          </cell>
          <cell r="AY164">
            <v>416.6880400977559</v>
          </cell>
          <cell r="AZ164">
            <v>372.13340234086888</v>
          </cell>
          <cell r="BA164">
            <v>371.77363764796166</v>
          </cell>
          <cell r="BB164">
            <v>416.6880400977559</v>
          </cell>
          <cell r="BC164">
            <v>473.61197784747475</v>
          </cell>
          <cell r="BD164">
            <v>101.62607271205992</v>
          </cell>
          <cell r="BE164">
            <v>184.17990953138386</v>
          </cell>
          <cell r="BF164">
            <v>115.9405359226332</v>
          </cell>
          <cell r="BG164">
            <v>100</v>
          </cell>
          <cell r="BH164">
            <v>375.87001019813971</v>
          </cell>
          <cell r="BI164">
            <v>148.4624672993564</v>
          </cell>
          <cell r="BJ164">
            <v>143.70995783157275</v>
          </cell>
          <cell r="BK164">
            <v>500.63397270149392</v>
          </cell>
          <cell r="BL164">
            <v>100</v>
          </cell>
          <cell r="BM164">
            <v>100</v>
          </cell>
          <cell r="BN164">
            <v>466.13010861051367</v>
          </cell>
          <cell r="BO164">
            <v>100</v>
          </cell>
          <cell r="BP164">
            <v>430.06404416218868</v>
          </cell>
          <cell r="BQ164">
            <v>148.46244208866327</v>
          </cell>
          <cell r="BV164">
            <v>513.14077784176027</v>
          </cell>
          <cell r="BW164">
            <v>248.01606540185847</v>
          </cell>
          <cell r="BX164">
            <v>253.7394022046804</v>
          </cell>
          <cell r="BY164">
            <v>134.69646329455719</v>
          </cell>
          <cell r="BZ164">
            <v>513.14077784176027</v>
          </cell>
          <cell r="CA164">
            <v>248.01606540185847</v>
          </cell>
          <cell r="CB164">
            <v>253.7394022046804</v>
          </cell>
          <cell r="CC164">
            <v>134.69646329455719</v>
          </cell>
          <cell r="CD164">
            <v>148.20127714200586</v>
          </cell>
          <cell r="CE164">
            <v>156.62101115053613</v>
          </cell>
          <cell r="CF164">
            <v>100.60197802101165</v>
          </cell>
          <cell r="CG164">
            <v>147.81159704759844</v>
          </cell>
          <cell r="CH164">
            <v>124.53209538791668</v>
          </cell>
          <cell r="CJ164">
            <v>115.78547549839001</v>
          </cell>
          <cell r="CK164">
            <v>110.19946074119376</v>
          </cell>
          <cell r="CN164">
            <v>100</v>
          </cell>
          <cell r="CO164">
            <v>110.19946074119376</v>
          </cell>
        </row>
        <row r="165">
          <cell r="A165">
            <v>33815</v>
          </cell>
          <cell r="C165">
            <v>447.4050375376537</v>
          </cell>
          <cell r="D165">
            <v>142.94505645338549</v>
          </cell>
          <cell r="E165">
            <v>417.30426988448284</v>
          </cell>
          <cell r="F165">
            <v>132.29504794237181</v>
          </cell>
          <cell r="G165">
            <v>106.50227153613081</v>
          </cell>
          <cell r="H165">
            <v>96.749543851072147</v>
          </cell>
          <cell r="I165">
            <v>225.07361298278241</v>
          </cell>
          <cell r="J165">
            <v>100</v>
          </cell>
          <cell r="K165">
            <v>136.18210013530748</v>
          </cell>
          <cell r="L165">
            <v>125.58724775572497</v>
          </cell>
          <cell r="M165">
            <v>460.71076456118635</v>
          </cell>
          <cell r="N165">
            <v>121.71132274767514</v>
          </cell>
          <cell r="O165">
            <v>154.38395670094752</v>
          </cell>
          <cell r="P165">
            <v>255.45734903822765</v>
          </cell>
          <cell r="Q165">
            <v>641.22611034775991</v>
          </cell>
          <cell r="R165">
            <v>323.51774534550708</v>
          </cell>
          <cell r="S165">
            <v>498.78137700863181</v>
          </cell>
          <cell r="T165">
            <v>177.32565615754595</v>
          </cell>
          <cell r="U165">
            <v>117.49999646040872</v>
          </cell>
          <cell r="V165">
            <v>279.20246579878574</v>
          </cell>
          <cell r="W165">
            <v>226.12808300201306</v>
          </cell>
          <cell r="X165">
            <v>496.42018082449499</v>
          </cell>
          <cell r="Y165">
            <v>96.38446762080001</v>
          </cell>
          <cell r="Z165">
            <v>197.71483518286644</v>
          </cell>
          <cell r="AA165">
            <v>98.198786483700019</v>
          </cell>
          <cell r="AB165">
            <v>345.3972053218767</v>
          </cell>
          <cell r="AC165">
            <v>423.24490740360716</v>
          </cell>
          <cell r="AD165">
            <v>175.23014937766197</v>
          </cell>
          <cell r="AE165">
            <v>176.02622596182923</v>
          </cell>
          <cell r="AF165">
            <v>390.25333488165853</v>
          </cell>
          <cell r="AG165">
            <v>149.81974014642179</v>
          </cell>
          <cell r="AH165">
            <v>120.08921804275134</v>
          </cell>
          <cell r="AI165">
            <v>128.00666538133495</v>
          </cell>
          <cell r="AJ165">
            <v>125.73132687041208</v>
          </cell>
          <cell r="AK165">
            <v>100</v>
          </cell>
          <cell r="AL165">
            <v>100</v>
          </cell>
          <cell r="AM165">
            <v>269.15683338309503</v>
          </cell>
          <cell r="AN165">
            <v>115.29941505456387</v>
          </cell>
          <cell r="AO165">
            <v>267.1883724694751</v>
          </cell>
          <cell r="AP165">
            <v>149.31629442417128</v>
          </cell>
          <cell r="AQ165">
            <v>102.70044497894877</v>
          </cell>
          <cell r="AR165">
            <v>102.08252438800001</v>
          </cell>
          <cell r="AS165">
            <v>253.06262841937789</v>
          </cell>
          <cell r="AT165">
            <v>477.67612569327997</v>
          </cell>
          <cell r="AU165">
            <v>444.16854785844794</v>
          </cell>
          <cell r="AV165">
            <v>321.10745625504137</v>
          </cell>
          <cell r="AW165">
            <v>386.18647556260015</v>
          </cell>
          <cell r="AX165">
            <v>100</v>
          </cell>
          <cell r="AY165">
            <v>386.18647556260015</v>
          </cell>
          <cell r="AZ165">
            <v>335.14334214818655</v>
          </cell>
          <cell r="BA165">
            <v>353.92850304085948</v>
          </cell>
          <cell r="BB165">
            <v>386.18647556260015</v>
          </cell>
          <cell r="BC165">
            <v>448.84207140605179</v>
          </cell>
          <cell r="BD165">
            <v>102.0176379702195</v>
          </cell>
          <cell r="BE165">
            <v>184.97796107938333</v>
          </cell>
          <cell r="BF165">
            <v>116.25461883444763</v>
          </cell>
          <cell r="BG165">
            <v>100</v>
          </cell>
          <cell r="BH165">
            <v>375.87001019813971</v>
          </cell>
          <cell r="BI165">
            <v>151.30834433501778</v>
          </cell>
          <cell r="BJ165">
            <v>138.2800207848646</v>
          </cell>
          <cell r="BK165">
            <v>478.51596378754192</v>
          </cell>
          <cell r="BL165">
            <v>100</v>
          </cell>
          <cell r="BM165">
            <v>100</v>
          </cell>
          <cell r="BN165">
            <v>440.95908274554591</v>
          </cell>
          <cell r="BO165">
            <v>100</v>
          </cell>
          <cell r="BP165">
            <v>414.796770594431</v>
          </cell>
          <cell r="BQ165">
            <v>151.30828894857245</v>
          </cell>
          <cell r="BV165">
            <v>490.47021827671131</v>
          </cell>
          <cell r="BW165">
            <v>237.05871563240436</v>
          </cell>
          <cell r="BX165">
            <v>244.14805280134348</v>
          </cell>
          <cell r="BY165">
            <v>135.2801030700125</v>
          </cell>
          <cell r="BZ165">
            <v>490.47021827671131</v>
          </cell>
          <cell r="CA165">
            <v>237.05871563240436</v>
          </cell>
          <cell r="CB165">
            <v>244.14805280134348</v>
          </cell>
          <cell r="CC165">
            <v>135.2801030700125</v>
          </cell>
          <cell r="CD165">
            <v>143.87379984945929</v>
          </cell>
          <cell r="CE165">
            <v>151.72456847893693</v>
          </cell>
          <cell r="CF165">
            <v>93.991894874547668</v>
          </cell>
          <cell r="CG165">
            <v>150.89790319395229</v>
          </cell>
          <cell r="CH165">
            <v>128.00666538133495</v>
          </cell>
          <cell r="CJ165">
            <v>116.07176666510732</v>
          </cell>
          <cell r="CK165">
            <v>105.26252489998829</v>
          </cell>
          <cell r="CN165">
            <v>101.02</v>
          </cell>
          <cell r="CO165">
            <v>105.26252489998829</v>
          </cell>
        </row>
        <row r="166">
          <cell r="A166">
            <v>33846</v>
          </cell>
          <cell r="C166">
            <v>457.84433927851978</v>
          </cell>
          <cell r="D166">
            <v>146.89477130824898</v>
          </cell>
          <cell r="E166">
            <v>442.15849489453274</v>
          </cell>
          <cell r="F166">
            <v>139.99766251872052</v>
          </cell>
          <cell r="G166">
            <v>107.74834811310355</v>
          </cell>
          <cell r="H166">
            <v>97.701462613022841</v>
          </cell>
          <cell r="I166">
            <v>235.11189612181451</v>
          </cell>
          <cell r="J166">
            <v>100</v>
          </cell>
          <cell r="K166">
            <v>136.89474106531554</v>
          </cell>
          <cell r="L166">
            <v>126.90381655012256</v>
          </cell>
          <cell r="M166">
            <v>465.72928691955138</v>
          </cell>
          <cell r="N166">
            <v>123.81771366924164</v>
          </cell>
          <cell r="O166">
            <v>156.44282114751135</v>
          </cell>
          <cell r="P166">
            <v>257.57764503524493</v>
          </cell>
          <cell r="Q166">
            <v>642.63680779052493</v>
          </cell>
          <cell r="R166">
            <v>333.64385077482149</v>
          </cell>
          <cell r="S166">
            <v>514.84213734830973</v>
          </cell>
          <cell r="T166">
            <v>186.68595051091253</v>
          </cell>
          <cell r="U166">
            <v>123.99999051460172</v>
          </cell>
          <cell r="V166">
            <v>293.16258908872504</v>
          </cell>
          <cell r="W166">
            <v>238.33899948412179</v>
          </cell>
          <cell r="X166">
            <v>496.14317836359493</v>
          </cell>
          <cell r="Y166">
            <v>98.241507158449963</v>
          </cell>
          <cell r="Z166">
            <v>201.13708126504667</v>
          </cell>
          <cell r="AA166">
            <v>99.368726825866815</v>
          </cell>
          <cell r="AB166">
            <v>356.13543173673116</v>
          </cell>
          <cell r="AC166">
            <v>423.24490740360716</v>
          </cell>
          <cell r="AD166">
            <v>177.50814131957156</v>
          </cell>
          <cell r="AE166">
            <v>171.11509425749418</v>
          </cell>
          <cell r="AF166">
            <v>372.80901081244843</v>
          </cell>
          <cell r="AG166">
            <v>155.31647659265386</v>
          </cell>
          <cell r="AH166">
            <v>120.58914945746331</v>
          </cell>
          <cell r="AI166">
            <v>128.92575323877293</v>
          </cell>
          <cell r="AJ166">
            <v>127.41323482995757</v>
          </cell>
          <cell r="AK166">
            <v>99.898899999999998</v>
          </cell>
          <cell r="AL166">
            <v>100</v>
          </cell>
          <cell r="AM166">
            <v>268.69926676634378</v>
          </cell>
          <cell r="AN166">
            <v>115.0414902630868</v>
          </cell>
          <cell r="AO166">
            <v>266.54712037554839</v>
          </cell>
          <cell r="AP166">
            <v>149.31629442417128</v>
          </cell>
          <cell r="AQ166">
            <v>102.70044497894877</v>
          </cell>
          <cell r="AR166">
            <v>106.07793231002195</v>
          </cell>
          <cell r="AS166">
            <v>259.94593191238499</v>
          </cell>
          <cell r="AT166">
            <v>490.00016973616664</v>
          </cell>
          <cell r="AU166">
            <v>456.8717683271995</v>
          </cell>
          <cell r="AV166">
            <v>339.76379946345929</v>
          </cell>
          <cell r="AW166">
            <v>408.39219790744971</v>
          </cell>
          <cell r="AX166">
            <v>100</v>
          </cell>
          <cell r="AY166">
            <v>408.39219790744971</v>
          </cell>
          <cell r="AZ166">
            <v>358.23471842219658</v>
          </cell>
          <cell r="BA166">
            <v>370.63392838438801</v>
          </cell>
          <cell r="BB166">
            <v>408.39219790744971</v>
          </cell>
          <cell r="BC166">
            <v>462.44198616965514</v>
          </cell>
          <cell r="BD166">
            <v>102.51068921452958</v>
          </cell>
          <cell r="BE166">
            <v>185.78999583072573</v>
          </cell>
          <cell r="BF166">
            <v>116.08697967408834</v>
          </cell>
          <cell r="BG166">
            <v>100</v>
          </cell>
          <cell r="BH166">
            <v>375.87001019813971</v>
          </cell>
          <cell r="BI166">
            <v>151.89728180367297</v>
          </cell>
          <cell r="BJ166">
            <v>139.67001155379407</v>
          </cell>
          <cell r="BK166">
            <v>488.60786546382121</v>
          </cell>
          <cell r="BL166">
            <v>100</v>
          </cell>
          <cell r="BM166">
            <v>100</v>
          </cell>
          <cell r="BN166">
            <v>455.06536380257592</v>
          </cell>
          <cell r="BO166">
            <v>100</v>
          </cell>
          <cell r="BP166">
            <v>419.48397410214812</v>
          </cell>
          <cell r="BQ166">
            <v>151.89722620164699</v>
          </cell>
          <cell r="BV166">
            <v>500.8142351801672</v>
          </cell>
          <cell r="BW166">
            <v>242.05828394509177</v>
          </cell>
          <cell r="BX166">
            <v>251.1306871114619</v>
          </cell>
          <cell r="BY166">
            <v>135.87396919447957</v>
          </cell>
          <cell r="BZ166">
            <v>500.8142351801672</v>
          </cell>
          <cell r="CA166">
            <v>242.05828394509177</v>
          </cell>
          <cell r="CB166">
            <v>251.1306871114619</v>
          </cell>
          <cell r="CC166">
            <v>135.87396919447957</v>
          </cell>
          <cell r="CD166">
            <v>144.19032220912808</v>
          </cell>
          <cell r="CE166">
            <v>153.74796732417204</v>
          </cell>
          <cell r="CF166">
            <v>96.914055890249912</v>
          </cell>
          <cell r="CG166">
            <v>156.43419636423519</v>
          </cell>
          <cell r="CH166">
            <v>128.92575323877293</v>
          </cell>
          <cell r="CJ166">
            <v>115.81211412307746</v>
          </cell>
          <cell r="CK166">
            <v>100.55729003695883</v>
          </cell>
          <cell r="CN166">
            <v>102.96635233999999</v>
          </cell>
          <cell r="CO166">
            <v>100.55729003695883</v>
          </cell>
        </row>
        <row r="167">
          <cell r="A167">
            <v>33872</v>
          </cell>
          <cell r="C167">
            <v>457.84433927851978</v>
          </cell>
          <cell r="D167">
            <v>146.89477130824898</v>
          </cell>
          <cell r="E167">
            <v>442.15849489453274</v>
          </cell>
          <cell r="F167">
            <v>139.99766251872052</v>
          </cell>
          <cell r="G167">
            <v>107.74834811310355</v>
          </cell>
          <cell r="H167">
            <v>97.701462613022841</v>
          </cell>
          <cell r="I167">
            <v>235.11189612181451</v>
          </cell>
          <cell r="J167">
            <v>100</v>
          </cell>
          <cell r="K167">
            <v>136.89474106531554</v>
          </cell>
          <cell r="L167">
            <v>126.90381655012256</v>
          </cell>
          <cell r="M167">
            <v>465.72928691955138</v>
          </cell>
          <cell r="N167">
            <v>123.81771366924164</v>
          </cell>
          <cell r="O167">
            <v>156.44282114751135</v>
          </cell>
          <cell r="P167">
            <v>257.57764503524493</v>
          </cell>
          <cell r="Q167">
            <v>642.63680779052493</v>
          </cell>
          <cell r="R167">
            <v>333.64385077482149</v>
          </cell>
          <cell r="S167">
            <v>514.84213734830973</v>
          </cell>
          <cell r="T167">
            <v>186.68595051091253</v>
          </cell>
          <cell r="U167">
            <v>123.99999051460172</v>
          </cell>
          <cell r="V167">
            <v>293.16258908872504</v>
          </cell>
          <cell r="W167">
            <v>238.33899948412179</v>
          </cell>
          <cell r="X167">
            <v>496.14317836359493</v>
          </cell>
          <cell r="Y167">
            <v>98.241507158449963</v>
          </cell>
          <cell r="Z167">
            <v>201.13708126504667</v>
          </cell>
          <cell r="AA167">
            <v>99.368726825866815</v>
          </cell>
          <cell r="AB167">
            <v>356.13543173673116</v>
          </cell>
          <cell r="AC167">
            <v>423.24490740360716</v>
          </cell>
          <cell r="AD167">
            <v>177.50814131957156</v>
          </cell>
          <cell r="AE167">
            <v>171.11509425749418</v>
          </cell>
          <cell r="AF167">
            <v>372.80901081244843</v>
          </cell>
          <cell r="AG167">
            <v>155.31647659265386</v>
          </cell>
          <cell r="AH167">
            <v>120.58914945746331</v>
          </cell>
          <cell r="AI167">
            <v>128.92575323877293</v>
          </cell>
          <cell r="AJ167">
            <v>127.41323482995757</v>
          </cell>
          <cell r="AK167">
            <v>99.898899999999998</v>
          </cell>
          <cell r="AL167">
            <v>100</v>
          </cell>
          <cell r="AM167">
            <v>268.69926676634378</v>
          </cell>
          <cell r="AN167">
            <v>115.0414902630868</v>
          </cell>
          <cell r="AO167">
            <v>266.54712037554839</v>
          </cell>
          <cell r="AP167">
            <v>149.31629442417128</v>
          </cell>
          <cell r="AQ167">
            <v>102.70044497894877</v>
          </cell>
          <cell r="AR167">
            <v>106.07793231002195</v>
          </cell>
          <cell r="AS167">
            <v>259.94593191238499</v>
          </cell>
          <cell r="AT167">
            <v>490.00016973616664</v>
          </cell>
          <cell r="AU167">
            <v>456.8717683271995</v>
          </cell>
          <cell r="AV167">
            <v>339.76379946345929</v>
          </cell>
          <cell r="AW167">
            <v>408.39219790744971</v>
          </cell>
          <cell r="AX167">
            <v>100</v>
          </cell>
          <cell r="AY167">
            <v>408.39219790744971</v>
          </cell>
          <cell r="AZ167">
            <v>358.23471842219658</v>
          </cell>
          <cell r="BA167">
            <v>370.63392838438801</v>
          </cell>
          <cell r="BB167">
            <v>408.39219790744971</v>
          </cell>
          <cell r="BC167">
            <v>462.44198616965514</v>
          </cell>
          <cell r="BD167">
            <v>102.51068921452958</v>
          </cell>
          <cell r="BE167">
            <v>185.78999583072573</v>
          </cell>
          <cell r="BF167">
            <v>116.08697967408834</v>
          </cell>
          <cell r="BG167">
            <v>100</v>
          </cell>
          <cell r="BH167">
            <v>375.87001019813971</v>
          </cell>
          <cell r="BI167">
            <v>151.89728180367297</v>
          </cell>
          <cell r="BJ167">
            <v>139.67001155379407</v>
          </cell>
          <cell r="BK167">
            <v>488.60786546382121</v>
          </cell>
          <cell r="BL167">
            <v>100</v>
          </cell>
          <cell r="BM167">
            <v>100</v>
          </cell>
          <cell r="BN167">
            <v>455.06536380257592</v>
          </cell>
          <cell r="BO167">
            <v>100</v>
          </cell>
          <cell r="BP167">
            <v>419.48397410214812</v>
          </cell>
          <cell r="BQ167">
            <v>151.89722620164699</v>
          </cell>
          <cell r="BV167">
            <v>500.8142351801672</v>
          </cell>
          <cell r="BW167">
            <v>242.05828394509177</v>
          </cell>
          <cell r="BX167">
            <v>251.1306871114619</v>
          </cell>
          <cell r="BY167">
            <v>135.87396919447957</v>
          </cell>
          <cell r="BZ167">
            <v>500.8142351801672</v>
          </cell>
          <cell r="CA167">
            <v>242.05828394509177</v>
          </cell>
          <cell r="CB167">
            <v>251.1306871114619</v>
          </cell>
          <cell r="CC167">
            <v>135.87396919447957</v>
          </cell>
          <cell r="CD167">
            <v>144.19032220912808</v>
          </cell>
          <cell r="CE167">
            <v>153.74796732417204</v>
          </cell>
          <cell r="CF167">
            <v>96.914055890249912</v>
          </cell>
          <cell r="CG167">
            <v>156.43419636423519</v>
          </cell>
          <cell r="CH167">
            <v>128.92575323877293</v>
          </cell>
          <cell r="CJ167">
            <v>115.81211412307746</v>
          </cell>
          <cell r="CK167">
            <v>100.55729003695883</v>
          </cell>
          <cell r="CN167">
            <v>102.96635233999999</v>
          </cell>
          <cell r="CO167">
            <v>100.55729003695883</v>
          </cell>
        </row>
        <row r="168">
          <cell r="A168">
            <v>33876</v>
          </cell>
          <cell r="C168">
            <v>483.95749116927016</v>
          </cell>
          <cell r="D168">
            <v>154.93681935306171</v>
          </cell>
          <cell r="E168">
            <v>460.23172337334677</v>
          </cell>
          <cell r="F168">
            <v>145.46191128448871</v>
          </cell>
          <cell r="G168">
            <v>112.12293104649555</v>
          </cell>
          <cell r="H168">
            <v>100.24287305851279</v>
          </cell>
          <cell r="I168">
            <v>244.42232720823839</v>
          </cell>
          <cell r="J168">
            <v>100</v>
          </cell>
          <cell r="K168">
            <v>140.35817801426805</v>
          </cell>
          <cell r="L168">
            <v>132.88502565811413</v>
          </cell>
          <cell r="M168">
            <v>477.44563859058661</v>
          </cell>
          <cell r="N168">
            <v>129.09234827155134</v>
          </cell>
          <cell r="O168">
            <v>160.17804994522933</v>
          </cell>
          <cell r="P168">
            <v>269.47773223587325</v>
          </cell>
          <cell r="Q168">
            <v>659.7309468777529</v>
          </cell>
          <cell r="R168">
            <v>346.12213079379984</v>
          </cell>
          <cell r="S168">
            <v>526.06569594250288</v>
          </cell>
          <cell r="T168">
            <v>206.31657560217661</v>
          </cell>
          <cell r="U168">
            <v>131.29999395618682</v>
          </cell>
          <cell r="V168">
            <v>298.67404576359303</v>
          </cell>
          <cell r="W168">
            <v>242.93894217416536</v>
          </cell>
          <cell r="X168">
            <v>509.78761191177216</v>
          </cell>
          <cell r="Y168">
            <v>102.98185636185949</v>
          </cell>
          <cell r="Z168">
            <v>208.76440052369853</v>
          </cell>
          <cell r="AA168">
            <v>103.0830304658909</v>
          </cell>
          <cell r="AB168">
            <v>361.38622131517116</v>
          </cell>
          <cell r="AC168">
            <v>423.24490740360716</v>
          </cell>
          <cell r="AD168">
            <v>182.07010055148456</v>
          </cell>
          <cell r="AE168">
            <v>181.57022651662706</v>
          </cell>
          <cell r="AF168">
            <v>385.70820258655914</v>
          </cell>
          <cell r="AG168">
            <v>165.33289829470473</v>
          </cell>
          <cell r="AH168">
            <v>121.25363184771878</v>
          </cell>
          <cell r="AI168">
            <v>128.93981903845128</v>
          </cell>
          <cell r="AJ168">
            <v>130.14115218766696</v>
          </cell>
          <cell r="AK168">
            <v>101.39281812027001</v>
          </cell>
          <cell r="AL168">
            <v>100</v>
          </cell>
          <cell r="AM168">
            <v>273.3746340080782</v>
          </cell>
          <cell r="AN168">
            <v>116.95002858655143</v>
          </cell>
          <cell r="AO168">
            <v>271.29165911823316</v>
          </cell>
          <cell r="AP168">
            <v>149.31629442417128</v>
          </cell>
          <cell r="AQ168">
            <v>102.70044497894877</v>
          </cell>
          <cell r="AR168">
            <v>108.48705762292164</v>
          </cell>
          <cell r="AS168">
            <v>274.55489328586106</v>
          </cell>
          <cell r="AT168">
            <v>525.67218209295959</v>
          </cell>
          <cell r="AU168">
            <v>475.0552647066221</v>
          </cell>
          <cell r="AV168">
            <v>353.04856402248055</v>
          </cell>
          <cell r="AW168">
            <v>426.07558007684224</v>
          </cell>
          <cell r="AX168">
            <v>100</v>
          </cell>
          <cell r="AY168">
            <v>426.07558007684224</v>
          </cell>
          <cell r="AZ168">
            <v>377.25698197041521</v>
          </cell>
          <cell r="BA168">
            <v>383.30960873513408</v>
          </cell>
          <cell r="BB168">
            <v>426.07558007684224</v>
          </cell>
          <cell r="BC168">
            <v>487.59883021728439</v>
          </cell>
          <cell r="BD168">
            <v>103.19874096053751</v>
          </cell>
          <cell r="BE168">
            <v>186.58337484992165</v>
          </cell>
          <cell r="BF168">
            <v>118.10713690307479</v>
          </cell>
          <cell r="BG168">
            <v>100</v>
          </cell>
          <cell r="BH168">
            <v>375.87001019813971</v>
          </cell>
          <cell r="BI168">
            <v>152.51388299661707</v>
          </cell>
          <cell r="BJ168">
            <v>140.45998513914233</v>
          </cell>
          <cell r="BK168">
            <v>516.10671613212514</v>
          </cell>
          <cell r="BL168">
            <v>100</v>
          </cell>
          <cell r="BM168">
            <v>100</v>
          </cell>
          <cell r="BN168">
            <v>479.29304377142506</v>
          </cell>
          <cell r="BO168">
            <v>100</v>
          </cell>
          <cell r="BP168">
            <v>435.80190069472167</v>
          </cell>
          <cell r="BQ168">
            <v>152.51382261196733</v>
          </cell>
          <cell r="BV168">
            <v>529.00006033610703</v>
          </cell>
          <cell r="BW168">
            <v>255.68132416552157</v>
          </cell>
          <cell r="BX168">
            <v>261.12568845849808</v>
          </cell>
          <cell r="BY168">
            <v>136.45419180513076</v>
          </cell>
          <cell r="BZ168">
            <v>529.00006033610703</v>
          </cell>
          <cell r="CA168">
            <v>255.68132416552157</v>
          </cell>
          <cell r="CB168">
            <v>261.12568845849808</v>
          </cell>
          <cell r="CC168">
            <v>136.45419180513076</v>
          </cell>
          <cell r="CD168">
            <v>148.0257847798909</v>
          </cell>
          <cell r="CE168">
            <v>157.41885379200397</v>
          </cell>
          <cell r="CF168">
            <v>98.342937347484579</v>
          </cell>
          <cell r="CG168">
            <v>166.52270026144325</v>
          </cell>
          <cell r="CH168">
            <v>128.93981903845128</v>
          </cell>
          <cell r="CJ168">
            <v>117.73343709637933</v>
          </cell>
          <cell r="CK168">
            <v>104.03657227223761</v>
          </cell>
          <cell r="CN168">
            <v>107.93468477310967</v>
          </cell>
          <cell r="CO168">
            <v>104.03657227223761</v>
          </cell>
        </row>
        <row r="169">
          <cell r="A169">
            <v>33887</v>
          </cell>
          <cell r="C169">
            <v>483.95749116927016</v>
          </cell>
          <cell r="D169">
            <v>154.93681935306171</v>
          </cell>
          <cell r="E169">
            <v>460.23172337334677</v>
          </cell>
          <cell r="F169">
            <v>145.46191128448871</v>
          </cell>
          <cell r="G169">
            <v>112.12293104649555</v>
          </cell>
          <cell r="H169">
            <v>100.24287305851279</v>
          </cell>
          <cell r="I169">
            <v>244.42232720823839</v>
          </cell>
          <cell r="J169">
            <v>100</v>
          </cell>
          <cell r="K169">
            <v>140.35817801426805</v>
          </cell>
          <cell r="L169">
            <v>132.88502565811413</v>
          </cell>
          <cell r="M169">
            <v>477.44563859058661</v>
          </cell>
          <cell r="N169">
            <v>129.09234827155134</v>
          </cell>
          <cell r="O169">
            <v>160.17804994522933</v>
          </cell>
          <cell r="P169">
            <v>269.47773223587325</v>
          </cell>
          <cell r="Q169">
            <v>659.7309468777529</v>
          </cell>
          <cell r="R169">
            <v>346.12213079379984</v>
          </cell>
          <cell r="S169">
            <v>526.06569594250288</v>
          </cell>
          <cell r="T169">
            <v>206.31657560217661</v>
          </cell>
          <cell r="U169">
            <v>131.29999395618682</v>
          </cell>
          <cell r="V169">
            <v>298.67404576359303</v>
          </cell>
          <cell r="W169">
            <v>242.93894217416536</v>
          </cell>
          <cell r="X169">
            <v>509.78761191177216</v>
          </cell>
          <cell r="Y169">
            <v>102.98185636185949</v>
          </cell>
          <cell r="Z169">
            <v>208.76440052369853</v>
          </cell>
          <cell r="AA169">
            <v>103.0830304658909</v>
          </cell>
          <cell r="AB169">
            <v>361.38622131517116</v>
          </cell>
          <cell r="AC169">
            <v>423.24490740360716</v>
          </cell>
          <cell r="AD169">
            <v>182.07010055148456</v>
          </cell>
          <cell r="AE169">
            <v>181.57022651662706</v>
          </cell>
          <cell r="AF169">
            <v>385.70820258655914</v>
          </cell>
          <cell r="AG169">
            <v>165.33289829470473</v>
          </cell>
          <cell r="AH169">
            <v>121.25363184771878</v>
          </cell>
          <cell r="AI169">
            <v>128.93981903845128</v>
          </cell>
          <cell r="AJ169">
            <v>130.14115218766696</v>
          </cell>
          <cell r="AK169">
            <v>101.39281812027001</v>
          </cell>
          <cell r="AL169">
            <v>100</v>
          </cell>
          <cell r="AM169">
            <v>273.3746340080782</v>
          </cell>
          <cell r="AN169">
            <v>116.95002858655143</v>
          </cell>
          <cell r="AO169">
            <v>271.29165911823316</v>
          </cell>
          <cell r="AP169">
            <v>149.31629442417128</v>
          </cell>
          <cell r="AQ169">
            <v>102.70044497894877</v>
          </cell>
          <cell r="AR169">
            <v>108.48705762292164</v>
          </cell>
          <cell r="AS169">
            <v>274.55489328586106</v>
          </cell>
          <cell r="AT169">
            <v>525.67218209295959</v>
          </cell>
          <cell r="AU169">
            <v>475.0552647066221</v>
          </cell>
          <cell r="AV169">
            <v>353.04856402248055</v>
          </cell>
          <cell r="AW169">
            <v>426.07558007684224</v>
          </cell>
          <cell r="AX169">
            <v>100</v>
          </cell>
          <cell r="AY169">
            <v>426.07558007684224</v>
          </cell>
          <cell r="AZ169">
            <v>377.25698197041521</v>
          </cell>
          <cell r="BA169">
            <v>383.30960873513408</v>
          </cell>
          <cell r="BB169">
            <v>426.07558007684224</v>
          </cell>
          <cell r="BC169">
            <v>487.59883021728439</v>
          </cell>
          <cell r="BD169">
            <v>103.19874096053751</v>
          </cell>
          <cell r="BE169">
            <v>186.58337484992165</v>
          </cell>
          <cell r="BF169">
            <v>118.10713690307479</v>
          </cell>
          <cell r="BG169">
            <v>100</v>
          </cell>
          <cell r="BH169">
            <v>375.87001019813971</v>
          </cell>
          <cell r="BI169">
            <v>152.51388299661707</v>
          </cell>
          <cell r="BJ169">
            <v>140.45998513914233</v>
          </cell>
          <cell r="BK169">
            <v>516.10671613212514</v>
          </cell>
          <cell r="BL169">
            <v>100</v>
          </cell>
          <cell r="BM169">
            <v>100</v>
          </cell>
          <cell r="BN169">
            <v>479.29304377142506</v>
          </cell>
          <cell r="BO169">
            <v>100</v>
          </cell>
          <cell r="BP169">
            <v>435.80190069472167</v>
          </cell>
          <cell r="BQ169">
            <v>152.51382261196733</v>
          </cell>
          <cell r="BV169">
            <v>529.00006033610703</v>
          </cell>
          <cell r="BW169">
            <v>255.68132416552157</v>
          </cell>
          <cell r="BX169">
            <v>261.12568845849808</v>
          </cell>
          <cell r="BY169">
            <v>136.45419180513076</v>
          </cell>
          <cell r="BZ169">
            <v>529.00006033610703</v>
          </cell>
          <cell r="CA169">
            <v>255.68132416552157</v>
          </cell>
          <cell r="CB169">
            <v>261.12568845849808</v>
          </cell>
          <cell r="CC169">
            <v>136.45419180513076</v>
          </cell>
          <cell r="CD169">
            <v>148.0257847798909</v>
          </cell>
          <cell r="CE169">
            <v>157.41885379200397</v>
          </cell>
          <cell r="CF169">
            <v>98.342937347484579</v>
          </cell>
          <cell r="CG169">
            <v>166.52270026144325</v>
          </cell>
          <cell r="CH169">
            <v>128.93981903845128</v>
          </cell>
          <cell r="CJ169">
            <v>117.73343709637933</v>
          </cell>
          <cell r="CK169">
            <v>104.03657227223761</v>
          </cell>
          <cell r="CN169">
            <v>107.93468477310967</v>
          </cell>
          <cell r="CO169">
            <v>104.03657227223761</v>
          </cell>
        </row>
        <row r="170">
          <cell r="A170">
            <v>33898</v>
          </cell>
          <cell r="C170">
            <v>483.95749116927016</v>
          </cell>
          <cell r="D170">
            <v>154.93681935306171</v>
          </cell>
          <cell r="E170">
            <v>460.23172337334677</v>
          </cell>
          <cell r="F170">
            <v>145.46191128448871</v>
          </cell>
          <cell r="G170">
            <v>112.12293104649555</v>
          </cell>
          <cell r="H170">
            <v>100.24287305851279</v>
          </cell>
          <cell r="I170">
            <v>244.42232720823839</v>
          </cell>
          <cell r="J170">
            <v>100</v>
          </cell>
          <cell r="K170">
            <v>140.35817801426805</v>
          </cell>
          <cell r="L170">
            <v>132.88502565811413</v>
          </cell>
          <cell r="M170">
            <v>477.44563859058661</v>
          </cell>
          <cell r="N170">
            <v>129.09234827155134</v>
          </cell>
          <cell r="O170">
            <v>160.17804994522933</v>
          </cell>
          <cell r="P170">
            <v>269.47773223587325</v>
          </cell>
          <cell r="Q170">
            <v>659.7309468777529</v>
          </cell>
          <cell r="R170">
            <v>346.12213079379984</v>
          </cell>
          <cell r="S170">
            <v>526.06569594250288</v>
          </cell>
          <cell r="T170">
            <v>206.31657560217661</v>
          </cell>
          <cell r="U170">
            <v>131.29999395618682</v>
          </cell>
          <cell r="V170">
            <v>298.67404576359303</v>
          </cell>
          <cell r="W170">
            <v>242.93894217416536</v>
          </cell>
          <cell r="X170">
            <v>509.78761191177216</v>
          </cell>
          <cell r="Y170">
            <v>102.98185636185949</v>
          </cell>
          <cell r="Z170">
            <v>208.76440052369853</v>
          </cell>
          <cell r="AA170">
            <v>103.0830304658909</v>
          </cell>
          <cell r="AB170">
            <v>361.38622131517116</v>
          </cell>
          <cell r="AC170">
            <v>423.24490740360716</v>
          </cell>
          <cell r="AD170">
            <v>182.07010055148456</v>
          </cell>
          <cell r="AE170">
            <v>181.57022651662706</v>
          </cell>
          <cell r="AF170">
            <v>385.70820258655914</v>
          </cell>
          <cell r="AG170">
            <v>165.33289829470473</v>
          </cell>
          <cell r="AH170">
            <v>121.25363184771878</v>
          </cell>
          <cell r="AI170">
            <v>128.93981903845128</v>
          </cell>
          <cell r="AJ170">
            <v>130.14115218766696</v>
          </cell>
          <cell r="AK170">
            <v>101.39281812027001</v>
          </cell>
          <cell r="AL170">
            <v>100</v>
          </cell>
          <cell r="AM170">
            <v>273.3746340080782</v>
          </cell>
          <cell r="AN170">
            <v>116.95002858655143</v>
          </cell>
          <cell r="AO170">
            <v>271.29165911823316</v>
          </cell>
          <cell r="AP170">
            <v>149.31629442417128</v>
          </cell>
          <cell r="AQ170">
            <v>102.70044497894877</v>
          </cell>
          <cell r="AR170">
            <v>108.48705762292164</v>
          </cell>
          <cell r="AS170">
            <v>274.55489328586106</v>
          </cell>
          <cell r="AT170">
            <v>525.67218209295959</v>
          </cell>
          <cell r="AU170">
            <v>475.0552647066221</v>
          </cell>
          <cell r="AV170">
            <v>353.04856402248055</v>
          </cell>
          <cell r="AW170">
            <v>426.07558007684224</v>
          </cell>
          <cell r="AX170">
            <v>100</v>
          </cell>
          <cell r="AY170">
            <v>426.07558007684224</v>
          </cell>
          <cell r="AZ170">
            <v>377.25698197041521</v>
          </cell>
          <cell r="BA170">
            <v>383.30960873513408</v>
          </cell>
          <cell r="BB170">
            <v>426.07558007684224</v>
          </cell>
          <cell r="BC170">
            <v>487.59883021728439</v>
          </cell>
          <cell r="BD170">
            <v>103.19874096053751</v>
          </cell>
          <cell r="BE170">
            <v>186.58337484992165</v>
          </cell>
          <cell r="BF170">
            <v>118.10713690307479</v>
          </cell>
          <cell r="BG170">
            <v>100</v>
          </cell>
          <cell r="BH170">
            <v>375.87001019813971</v>
          </cell>
          <cell r="BI170">
            <v>152.51388299661707</v>
          </cell>
          <cell r="BJ170">
            <v>140.45998513914233</v>
          </cell>
          <cell r="BK170">
            <v>516.10671613212514</v>
          </cell>
          <cell r="BL170">
            <v>100</v>
          </cell>
          <cell r="BM170">
            <v>100</v>
          </cell>
          <cell r="BN170">
            <v>479.29304377142506</v>
          </cell>
          <cell r="BO170">
            <v>100</v>
          </cell>
          <cell r="BP170">
            <v>435.80190069472167</v>
          </cell>
          <cell r="BQ170">
            <v>152.51382261196733</v>
          </cell>
          <cell r="BV170">
            <v>529.00006033610703</v>
          </cell>
          <cell r="BW170">
            <v>255.68132416552157</v>
          </cell>
          <cell r="BX170">
            <v>261.12568845849808</v>
          </cell>
          <cell r="BY170">
            <v>136.45419180513076</v>
          </cell>
          <cell r="BZ170">
            <v>529.00006033610703</v>
          </cell>
          <cell r="CA170">
            <v>255.68132416552157</v>
          </cell>
          <cell r="CB170">
            <v>261.12568845849808</v>
          </cell>
          <cell r="CC170">
            <v>136.45419180513076</v>
          </cell>
          <cell r="CD170">
            <v>148.0257847798909</v>
          </cell>
          <cell r="CE170">
            <v>157.41885379200397</v>
          </cell>
          <cell r="CF170">
            <v>98.342937347484579</v>
          </cell>
          <cell r="CG170">
            <v>166.52270026144325</v>
          </cell>
          <cell r="CH170">
            <v>128.93981903845128</v>
          </cell>
          <cell r="CI170">
            <v>100</v>
          </cell>
          <cell r="CJ170">
            <v>117.73343709637933</v>
          </cell>
          <cell r="CK170">
            <v>104.03657227223761</v>
          </cell>
          <cell r="CM170">
            <v>100</v>
          </cell>
          <cell r="CN170">
            <v>107.93468477310967</v>
          </cell>
          <cell r="CO170">
            <v>104.03657227223761</v>
          </cell>
        </row>
        <row r="171">
          <cell r="A171">
            <v>33907</v>
          </cell>
          <cell r="C171">
            <v>494.93122728153338</v>
          </cell>
          <cell r="D171">
            <v>157.66742585734008</v>
          </cell>
          <cell r="E171">
            <v>456.84625881621241</v>
          </cell>
          <cell r="F171">
            <v>143.9623444410569</v>
          </cell>
          <cell r="G171">
            <v>112.91900385692568</v>
          </cell>
          <cell r="H171">
            <v>100.41579201453872</v>
          </cell>
          <cell r="I171">
            <v>263.53615319592262</v>
          </cell>
          <cell r="J171">
            <v>100</v>
          </cell>
          <cell r="K171">
            <v>138.74223431078977</v>
          </cell>
          <cell r="L171">
            <v>131.61496107918362</v>
          </cell>
          <cell r="M171">
            <v>477.36733750585773</v>
          </cell>
          <cell r="N171">
            <v>128.39537868323325</v>
          </cell>
          <cell r="O171">
            <v>159.71129110768894</v>
          </cell>
          <cell r="P171">
            <v>266.21705167581916</v>
          </cell>
          <cell r="Q171">
            <v>653.00169121959982</v>
          </cell>
          <cell r="R171">
            <v>349.20261775786463</v>
          </cell>
          <cell r="S171">
            <v>538.6386660755287</v>
          </cell>
          <cell r="T171">
            <v>206.57653448743537</v>
          </cell>
          <cell r="U171">
            <v>130.69999237380523</v>
          </cell>
          <cell r="V171">
            <v>301.06343812970175</v>
          </cell>
          <cell r="W171">
            <v>255.06159538865623</v>
          </cell>
          <cell r="X171">
            <v>504.20696692417397</v>
          </cell>
          <cell r="Y171">
            <v>105.03613843256586</v>
          </cell>
          <cell r="Z171">
            <v>211.28669201082585</v>
          </cell>
          <cell r="AA171">
            <v>105.2233434274542</v>
          </cell>
          <cell r="AB171">
            <v>353.62588587589346</v>
          </cell>
          <cell r="AC171">
            <v>423.24490740360716</v>
          </cell>
          <cell r="AD171">
            <v>182.8347949738008</v>
          </cell>
          <cell r="AE171">
            <v>172.98195480239059</v>
          </cell>
          <cell r="AF171">
            <v>359.82718219300102</v>
          </cell>
          <cell r="AG171">
            <v>166.63125754501306</v>
          </cell>
          <cell r="AH171">
            <v>123.6592432767616</v>
          </cell>
          <cell r="AI171">
            <v>131.46948934816666</v>
          </cell>
          <cell r="AJ171">
            <v>132.30878321850474</v>
          </cell>
          <cell r="AK171">
            <v>103.44403538797032</v>
          </cell>
          <cell r="AL171">
            <v>100</v>
          </cell>
          <cell r="AM171">
            <v>279.44355088305753</v>
          </cell>
          <cell r="AN171">
            <v>119.52409871574143</v>
          </cell>
          <cell r="AO171">
            <v>277.61275477568802</v>
          </cell>
          <cell r="AP171">
            <v>149.31629442417128</v>
          </cell>
          <cell r="AQ171">
            <v>102.70044497894877</v>
          </cell>
          <cell r="AR171">
            <v>111.40091150361569</v>
          </cell>
          <cell r="AS171">
            <v>280.62255642747857</v>
          </cell>
          <cell r="AT171">
            <v>528.8262151855173</v>
          </cell>
          <cell r="AU171">
            <v>493.43990345076833</v>
          </cell>
          <cell r="AV171">
            <v>347.61161613653434</v>
          </cell>
          <cell r="AW171">
            <v>423.26348124833504</v>
          </cell>
          <cell r="AX171">
            <v>100</v>
          </cell>
          <cell r="AY171">
            <v>423.26348124833504</v>
          </cell>
          <cell r="AZ171">
            <v>365.52428983113526</v>
          </cell>
          <cell r="BA171">
            <v>389.74921016188432</v>
          </cell>
          <cell r="BB171">
            <v>423.26348124833504</v>
          </cell>
          <cell r="BC171">
            <v>496.52188881026069</v>
          </cell>
          <cell r="BD171">
            <v>103.96963555551272</v>
          </cell>
          <cell r="BE171">
            <v>187.40008759831471</v>
          </cell>
          <cell r="BF171">
            <v>120.76454748339397</v>
          </cell>
          <cell r="BG171">
            <v>100</v>
          </cell>
          <cell r="BH171">
            <v>375.87001019813971</v>
          </cell>
          <cell r="BI171">
            <v>155.36589260865381</v>
          </cell>
          <cell r="BJ171">
            <v>139.90994383733744</v>
          </cell>
          <cell r="BK171">
            <v>530.34093936304907</v>
          </cell>
          <cell r="BL171">
            <v>100</v>
          </cell>
          <cell r="BM171">
            <v>100</v>
          </cell>
          <cell r="BN171">
            <v>485.99356052334963</v>
          </cell>
          <cell r="BO171">
            <v>100</v>
          </cell>
          <cell r="BP171">
            <v>438.76535361944576</v>
          </cell>
          <cell r="BQ171">
            <v>155.36756975238887</v>
          </cell>
          <cell r="BV171">
            <v>543.58988200017677</v>
          </cell>
          <cell r="BW171">
            <v>262.73301508600662</v>
          </cell>
          <cell r="BX171">
            <v>271.23125260184196</v>
          </cell>
          <cell r="BY171">
            <v>137.05147909350018</v>
          </cell>
          <cell r="BZ171">
            <v>543.58988200017677</v>
          </cell>
          <cell r="CA171">
            <v>262.73301508600662</v>
          </cell>
          <cell r="CB171">
            <v>271.23125260184196</v>
          </cell>
          <cell r="CC171">
            <v>137.05147909350018</v>
          </cell>
          <cell r="CD171">
            <v>146.51592177513601</v>
          </cell>
          <cell r="CE171">
            <v>156.96013525205407</v>
          </cell>
          <cell r="CF171">
            <v>96.23114077947217</v>
          </cell>
          <cell r="CG171">
            <v>167.83040302659637</v>
          </cell>
          <cell r="CH171">
            <v>131.46948934816666</v>
          </cell>
          <cell r="CI171">
            <v>99.31</v>
          </cell>
          <cell r="CJ171">
            <v>120.32475004687065</v>
          </cell>
          <cell r="CK171">
            <v>97.055718272770463</v>
          </cell>
          <cell r="CM171">
            <v>99.31</v>
          </cell>
          <cell r="CN171">
            <v>110.08776586496367</v>
          </cell>
          <cell r="CO171">
            <v>97.055718272770463</v>
          </cell>
        </row>
        <row r="172">
          <cell r="A172">
            <v>33933</v>
          </cell>
          <cell r="C172">
            <v>494.93122728153338</v>
          </cell>
          <cell r="D172">
            <v>157.66742585734008</v>
          </cell>
          <cell r="E172">
            <v>456.84625881621241</v>
          </cell>
          <cell r="F172">
            <v>143.9623444410569</v>
          </cell>
          <cell r="G172">
            <v>112.91900385692568</v>
          </cell>
          <cell r="H172">
            <v>100.41579201453872</v>
          </cell>
          <cell r="I172">
            <v>263.53615319592262</v>
          </cell>
          <cell r="J172">
            <v>100</v>
          </cell>
          <cell r="K172">
            <v>138.74223431078977</v>
          </cell>
          <cell r="L172">
            <v>131.61496107918362</v>
          </cell>
          <cell r="M172">
            <v>477.36733750585773</v>
          </cell>
          <cell r="N172">
            <v>128.39537868323325</v>
          </cell>
          <cell r="O172">
            <v>159.71129110768894</v>
          </cell>
          <cell r="P172">
            <v>266.21705167581916</v>
          </cell>
          <cell r="Q172">
            <v>653.00169121959982</v>
          </cell>
          <cell r="R172">
            <v>349.20261775786463</v>
          </cell>
          <cell r="S172">
            <v>538.6386660755287</v>
          </cell>
          <cell r="T172">
            <v>206.57653448743537</v>
          </cell>
          <cell r="U172">
            <v>130.69999237380523</v>
          </cell>
          <cell r="V172">
            <v>301.06343812970175</v>
          </cell>
          <cell r="W172">
            <v>255.06159538865623</v>
          </cell>
          <cell r="X172">
            <v>504.20696692417397</v>
          </cell>
          <cell r="Y172">
            <v>105.03613843256586</v>
          </cell>
          <cell r="Z172">
            <v>211.28669201082585</v>
          </cell>
          <cell r="AA172">
            <v>105.2233434274542</v>
          </cell>
          <cell r="AB172">
            <v>353.62588587589346</v>
          </cell>
          <cell r="AC172">
            <v>423.24490740360716</v>
          </cell>
          <cell r="AD172">
            <v>182.8347949738008</v>
          </cell>
          <cell r="AE172">
            <v>172.98195480239059</v>
          </cell>
          <cell r="AF172">
            <v>359.82718219300102</v>
          </cell>
          <cell r="AG172">
            <v>166.63125754501306</v>
          </cell>
          <cell r="AH172">
            <v>123.6592432767616</v>
          </cell>
          <cell r="AI172">
            <v>131.46948934816666</v>
          </cell>
          <cell r="AJ172">
            <v>132.30878321850474</v>
          </cell>
          <cell r="AK172">
            <v>103.44403538797032</v>
          </cell>
          <cell r="AL172">
            <v>100</v>
          </cell>
          <cell r="AM172">
            <v>279.44355088305753</v>
          </cell>
          <cell r="AN172">
            <v>119.52409871574143</v>
          </cell>
          <cell r="AO172">
            <v>277.61275477568802</v>
          </cell>
          <cell r="AP172">
            <v>149.31629442417128</v>
          </cell>
          <cell r="AQ172">
            <v>102.70044497894877</v>
          </cell>
          <cell r="AR172">
            <v>111.40091150361569</v>
          </cell>
          <cell r="AS172">
            <v>280.62255642747857</v>
          </cell>
          <cell r="AT172">
            <v>528.8262151855173</v>
          </cell>
          <cell r="AU172">
            <v>493.43990345076833</v>
          </cell>
          <cell r="AV172">
            <v>347.61161613653434</v>
          </cell>
          <cell r="AW172">
            <v>423.26348124833504</v>
          </cell>
          <cell r="AX172">
            <v>100</v>
          </cell>
          <cell r="AY172">
            <v>423.26348124833504</v>
          </cell>
          <cell r="AZ172">
            <v>365.52428983113526</v>
          </cell>
          <cell r="BA172">
            <v>389.74921016188432</v>
          </cell>
          <cell r="BB172">
            <v>423.26348124833504</v>
          </cell>
          <cell r="BC172">
            <v>496.52188881026069</v>
          </cell>
          <cell r="BD172">
            <v>103.96963555551272</v>
          </cell>
          <cell r="BE172">
            <v>187.40008759831471</v>
          </cell>
          <cell r="BF172">
            <v>120.76454748339397</v>
          </cell>
          <cell r="BG172">
            <v>100</v>
          </cell>
          <cell r="BH172">
            <v>375.87001019813971</v>
          </cell>
          <cell r="BI172">
            <v>155.36589260865381</v>
          </cell>
          <cell r="BJ172">
            <v>139.90994383733744</v>
          </cell>
          <cell r="BK172">
            <v>530.34093936304907</v>
          </cell>
          <cell r="BL172">
            <v>100</v>
          </cell>
          <cell r="BM172">
            <v>100</v>
          </cell>
          <cell r="BN172">
            <v>485.99356052334963</v>
          </cell>
          <cell r="BO172">
            <v>100</v>
          </cell>
          <cell r="BP172">
            <v>438.76535361944576</v>
          </cell>
          <cell r="BQ172">
            <v>155.36756975238887</v>
          </cell>
          <cell r="BV172">
            <v>543.58988200017677</v>
          </cell>
          <cell r="BW172">
            <v>262.73301508600662</v>
          </cell>
          <cell r="BX172">
            <v>271.23125260184196</v>
          </cell>
          <cell r="BY172">
            <v>137.05147909350018</v>
          </cell>
          <cell r="BZ172">
            <v>543.58988200017677</v>
          </cell>
          <cell r="CA172">
            <v>262.73301508600662</v>
          </cell>
          <cell r="CB172">
            <v>271.23125260184196</v>
          </cell>
          <cell r="CC172">
            <v>137.05147909350018</v>
          </cell>
          <cell r="CD172">
            <v>146.51592177513601</v>
          </cell>
          <cell r="CE172">
            <v>156.96013525205407</v>
          </cell>
          <cell r="CF172">
            <v>96.23114077947217</v>
          </cell>
          <cell r="CG172">
            <v>167.83040302659637</v>
          </cell>
          <cell r="CH172">
            <v>131.46948934816666</v>
          </cell>
          <cell r="CI172">
            <v>99.31</v>
          </cell>
          <cell r="CJ172">
            <v>120.32475004687065</v>
          </cell>
          <cell r="CK172">
            <v>100</v>
          </cell>
          <cell r="CM172">
            <v>99.31</v>
          </cell>
          <cell r="CN172">
            <v>110.08776586496367</v>
          </cell>
          <cell r="CO172">
            <v>97.055718272770463</v>
          </cell>
        </row>
        <row r="173">
          <cell r="A173">
            <v>33937</v>
          </cell>
          <cell r="C173">
            <v>531.59573259854938</v>
          </cell>
          <cell r="D173">
            <v>168.66315213663097</v>
          </cell>
          <cell r="E173">
            <v>477.26957081659117</v>
          </cell>
          <cell r="F173">
            <v>150.4400740915267</v>
          </cell>
          <cell r="G173">
            <v>119.25375997329922</v>
          </cell>
          <cell r="H173">
            <v>105.67978866352487</v>
          </cell>
          <cell r="I173">
            <v>282.7215851485858</v>
          </cell>
          <cell r="J173">
            <v>100</v>
          </cell>
          <cell r="K173">
            <v>143.89525963532682</v>
          </cell>
          <cell r="L173">
            <v>137.08620027584374</v>
          </cell>
          <cell r="M173">
            <v>497.98674228208574</v>
          </cell>
          <cell r="N173">
            <v>134.10695979509939</v>
          </cell>
          <cell r="O173">
            <v>166.06061348567511</v>
          </cell>
          <cell r="P173">
            <v>276.86573374285194</v>
          </cell>
          <cell r="Q173">
            <v>678.99115853013996</v>
          </cell>
          <cell r="R173">
            <v>367.08179178706729</v>
          </cell>
          <cell r="S173">
            <v>566.16310191198818</v>
          </cell>
          <cell r="T173">
            <v>222.56700429250427</v>
          </cell>
          <cell r="U173">
            <v>134.99999598290495</v>
          </cell>
          <cell r="V173">
            <v>306.18151657790668</v>
          </cell>
          <cell r="W173">
            <v>267.66163820085586</v>
          </cell>
          <cell r="X173">
            <v>525.7366044118362</v>
          </cell>
          <cell r="Y173">
            <v>112.0401582155262</v>
          </cell>
          <cell r="Z173">
            <v>223.15783480145407</v>
          </cell>
          <cell r="AA173">
            <v>110.39107226986333</v>
          </cell>
          <cell r="AB173">
            <v>358.85601272799795</v>
          </cell>
          <cell r="AC173">
            <v>423.24490740360716</v>
          </cell>
          <cell r="AD173">
            <v>191.04407726812445</v>
          </cell>
          <cell r="AE173">
            <v>176.37240111651747</v>
          </cell>
          <cell r="AF173">
            <v>366.69988137288732</v>
          </cell>
          <cell r="AG173">
            <v>174.94117502190861</v>
          </cell>
          <cell r="AH173">
            <v>125.42362572575877</v>
          </cell>
          <cell r="AI173">
            <v>133.19005684916399</v>
          </cell>
          <cell r="AJ173">
            <v>134.9590604551546</v>
          </cell>
          <cell r="AK173">
            <v>105.13032833084731</v>
          </cell>
          <cell r="AL173">
            <v>100</v>
          </cell>
          <cell r="AM173">
            <v>284.22203560315779</v>
          </cell>
          <cell r="AN173">
            <v>121.60202517191459</v>
          </cell>
          <cell r="AO173">
            <v>282.72082946356068</v>
          </cell>
          <cell r="AP173">
            <v>149.31629442417128</v>
          </cell>
          <cell r="AQ173">
            <v>102.70044497894877</v>
          </cell>
          <cell r="AR173">
            <v>116.67299306079775</v>
          </cell>
          <cell r="AS173">
            <v>301.33250109182649</v>
          </cell>
          <cell r="AT173">
            <v>568.54106394594965</v>
          </cell>
          <cell r="AU173">
            <v>529.21429645094906</v>
          </cell>
          <cell r="AV173">
            <v>361.93321472135949</v>
          </cell>
          <cell r="AW173">
            <v>443.70710739262961</v>
          </cell>
          <cell r="AX173">
            <v>100</v>
          </cell>
          <cell r="AY173">
            <v>443.70710739262961</v>
          </cell>
          <cell r="AZ173">
            <v>378.93903126793793</v>
          </cell>
          <cell r="BA173">
            <v>412.78338848245164</v>
          </cell>
          <cell r="BB173">
            <v>443.70710739262961</v>
          </cell>
          <cell r="BC173">
            <v>531.52668197138405</v>
          </cell>
          <cell r="BD173">
            <v>104.49655366850807</v>
          </cell>
          <cell r="BE173">
            <v>188.18879834698973</v>
          </cell>
          <cell r="BF173">
            <v>122.75288624424358</v>
          </cell>
          <cell r="BG173">
            <v>100</v>
          </cell>
          <cell r="BH173">
            <v>375.87001019813971</v>
          </cell>
          <cell r="BI173">
            <v>157.41330107876689</v>
          </cell>
          <cell r="BJ173">
            <v>142.19998979806698</v>
          </cell>
          <cell r="BK173">
            <v>570.42941096950199</v>
          </cell>
          <cell r="BL173">
            <v>100</v>
          </cell>
          <cell r="BM173">
            <v>100</v>
          </cell>
          <cell r="BN173">
            <v>518.19063390802148</v>
          </cell>
          <cell r="BO173">
            <v>100</v>
          </cell>
          <cell r="BP173">
            <v>463.24846035141087</v>
          </cell>
          <cell r="BQ173">
            <v>157.41500358658584</v>
          </cell>
          <cell r="BV173">
            <v>584.67984118057018</v>
          </cell>
          <cell r="BW173">
            <v>282.59300369635787</v>
          </cell>
          <cell r="BX173">
            <v>290.89551841547552</v>
          </cell>
          <cell r="BY173">
            <v>137.62828765356099</v>
          </cell>
          <cell r="BZ173">
            <v>584.67984118057018</v>
          </cell>
          <cell r="CA173">
            <v>282.59300369635787</v>
          </cell>
          <cell r="CB173">
            <v>290.89551841547552</v>
          </cell>
          <cell r="CC173">
            <v>137.62828765356099</v>
          </cell>
          <cell r="CD173">
            <v>152.34725546178643</v>
          </cell>
          <cell r="CE173">
            <v>163.20008542899947</v>
          </cell>
          <cell r="CF173">
            <v>97.654399351600574</v>
          </cell>
          <cell r="CG173">
            <v>176.20012200857303</v>
          </cell>
          <cell r="CH173">
            <v>133.19005684916399</v>
          </cell>
          <cell r="CI173">
            <v>104.88973234999999</v>
          </cell>
          <cell r="CJ173">
            <v>122.4165958264355</v>
          </cell>
          <cell r="CK173">
            <v>100.02</v>
          </cell>
          <cell r="CM173">
            <v>104.88973234999999</v>
          </cell>
          <cell r="CN173">
            <v>117.42863826837117</v>
          </cell>
          <cell r="CO173">
            <v>98.909482491780366</v>
          </cell>
        </row>
        <row r="174">
          <cell r="A174">
            <v>33957</v>
          </cell>
          <cell r="C174">
            <v>531.59573259854938</v>
          </cell>
          <cell r="D174">
            <v>168.66315213663097</v>
          </cell>
          <cell r="E174">
            <v>477.26957081659117</v>
          </cell>
          <cell r="F174">
            <v>150.4400740915267</v>
          </cell>
          <cell r="G174">
            <v>119.25375997329922</v>
          </cell>
          <cell r="H174">
            <v>105.67978866352487</v>
          </cell>
          <cell r="I174">
            <v>282.7215851485858</v>
          </cell>
          <cell r="J174">
            <v>100</v>
          </cell>
          <cell r="K174">
            <v>143.89525963532682</v>
          </cell>
          <cell r="L174">
            <v>137.08620027584374</v>
          </cell>
          <cell r="M174">
            <v>497.98674228208574</v>
          </cell>
          <cell r="N174">
            <v>134.10695979509939</v>
          </cell>
          <cell r="O174">
            <v>166.06061348567511</v>
          </cell>
          <cell r="P174">
            <v>276.86573374285194</v>
          </cell>
          <cell r="Q174">
            <v>678.99115853013996</v>
          </cell>
          <cell r="R174">
            <v>367.08179178706729</v>
          </cell>
          <cell r="S174">
            <v>566.16310191198818</v>
          </cell>
          <cell r="T174">
            <v>222.56700429250427</v>
          </cell>
          <cell r="U174">
            <v>134.99999598290495</v>
          </cell>
          <cell r="V174">
            <v>306.18151657790668</v>
          </cell>
          <cell r="W174">
            <v>267.66163820085586</v>
          </cell>
          <cell r="X174">
            <v>525.7366044118362</v>
          </cell>
          <cell r="Y174">
            <v>112.0401582155262</v>
          </cell>
          <cell r="Z174">
            <v>223.15783480145407</v>
          </cell>
          <cell r="AA174">
            <v>110.39107226986333</v>
          </cell>
          <cell r="AB174">
            <v>358.85601272799795</v>
          </cell>
          <cell r="AC174">
            <v>423.24490740360716</v>
          </cell>
          <cell r="AD174">
            <v>191.04407726812445</v>
          </cell>
          <cell r="AE174">
            <v>176.37240111651747</v>
          </cell>
          <cell r="AF174">
            <v>366.69988137288732</v>
          </cell>
          <cell r="AG174">
            <v>174.94117502190861</v>
          </cell>
          <cell r="AH174">
            <v>125.42362572575877</v>
          </cell>
          <cell r="AI174">
            <v>133.19005684916399</v>
          </cell>
          <cell r="AJ174">
            <v>134.9590604551546</v>
          </cell>
          <cell r="AK174">
            <v>105.13032833084731</v>
          </cell>
          <cell r="AL174">
            <v>100</v>
          </cell>
          <cell r="AM174">
            <v>284.22203560315779</v>
          </cell>
          <cell r="AN174">
            <v>121.60202517191459</v>
          </cell>
          <cell r="AO174">
            <v>282.72082946356068</v>
          </cell>
          <cell r="AP174">
            <v>149.31629442417128</v>
          </cell>
          <cell r="AQ174">
            <v>102.70044497894877</v>
          </cell>
          <cell r="AR174">
            <v>116.67299306079775</v>
          </cell>
          <cell r="AS174">
            <v>301.33250109182649</v>
          </cell>
          <cell r="AT174">
            <v>568.54106394594965</v>
          </cell>
          <cell r="AU174">
            <v>529.21429645094906</v>
          </cell>
          <cell r="AV174">
            <v>361.93321472135949</v>
          </cell>
          <cell r="AW174">
            <v>443.70710739262961</v>
          </cell>
          <cell r="AX174">
            <v>100</v>
          </cell>
          <cell r="AY174">
            <v>443.70710739262961</v>
          </cell>
          <cell r="AZ174">
            <v>378.93903126793793</v>
          </cell>
          <cell r="BA174">
            <v>412.78338848245164</v>
          </cell>
          <cell r="BB174">
            <v>443.70710739262961</v>
          </cell>
          <cell r="BC174">
            <v>531.52668197138405</v>
          </cell>
          <cell r="BD174">
            <v>104.49655366850807</v>
          </cell>
          <cell r="BE174">
            <v>188.18879834698973</v>
          </cell>
          <cell r="BF174">
            <v>122.75288624424358</v>
          </cell>
          <cell r="BG174">
            <v>100</v>
          </cell>
          <cell r="BH174">
            <v>375.87001019813971</v>
          </cell>
          <cell r="BI174">
            <v>157.41330107876689</v>
          </cell>
          <cell r="BJ174">
            <v>142.19998979806698</v>
          </cell>
          <cell r="BK174">
            <v>570.42941096950199</v>
          </cell>
          <cell r="BL174">
            <v>100</v>
          </cell>
          <cell r="BM174">
            <v>100</v>
          </cell>
          <cell r="BN174">
            <v>518.19063390802148</v>
          </cell>
          <cell r="BO174">
            <v>100</v>
          </cell>
          <cell r="BP174">
            <v>463.24846035141087</v>
          </cell>
          <cell r="BQ174">
            <v>157.41500358658584</v>
          </cell>
          <cell r="BV174">
            <v>584.67984118057018</v>
          </cell>
          <cell r="BW174">
            <v>282.59300369635787</v>
          </cell>
          <cell r="BX174">
            <v>290.89551841547552</v>
          </cell>
          <cell r="BY174">
            <v>137.62828765356099</v>
          </cell>
          <cell r="BZ174">
            <v>584.67984118057018</v>
          </cell>
          <cell r="CA174">
            <v>282.59300369635787</v>
          </cell>
          <cell r="CB174">
            <v>290.89551841547552</v>
          </cell>
          <cell r="CC174">
            <v>137.62828765356099</v>
          </cell>
          <cell r="CD174">
            <v>152.34725546178643</v>
          </cell>
          <cell r="CE174">
            <v>163.20008542899947</v>
          </cell>
          <cell r="CF174">
            <v>97.654399351600574</v>
          </cell>
          <cell r="CG174">
            <v>176.20012200857303</v>
          </cell>
          <cell r="CH174">
            <v>133.19005684916399</v>
          </cell>
          <cell r="CI174">
            <v>104.88973234999999</v>
          </cell>
          <cell r="CJ174">
            <v>122.4165958264355</v>
          </cell>
          <cell r="CK174">
            <v>100.02</v>
          </cell>
          <cell r="CM174">
            <v>104.88973234999999</v>
          </cell>
          <cell r="CN174">
            <v>117.42863826837117</v>
          </cell>
          <cell r="CO174">
            <v>98.909482491780366</v>
          </cell>
        </row>
        <row r="175">
          <cell r="A175">
            <v>33960</v>
          </cell>
          <cell r="C175">
            <v>531.59573259854938</v>
          </cell>
          <cell r="D175">
            <v>168.66315213663097</v>
          </cell>
          <cell r="E175">
            <v>477.26957081659117</v>
          </cell>
          <cell r="F175">
            <v>150.4400740915267</v>
          </cell>
          <cell r="G175">
            <v>119.25375997329922</v>
          </cell>
          <cell r="H175">
            <v>105.67978866352487</v>
          </cell>
          <cell r="I175">
            <v>282.7215851485858</v>
          </cell>
          <cell r="J175">
            <v>100</v>
          </cell>
          <cell r="K175">
            <v>143.89525963532682</v>
          </cell>
          <cell r="L175">
            <v>137.08620027584374</v>
          </cell>
          <cell r="M175">
            <v>497.98674228208574</v>
          </cell>
          <cell r="N175">
            <v>134.10695979509939</v>
          </cell>
          <cell r="O175">
            <v>166.06061348567511</v>
          </cell>
          <cell r="P175">
            <v>276.86573374285194</v>
          </cell>
          <cell r="Q175">
            <v>678.99115853013996</v>
          </cell>
          <cell r="R175">
            <v>367.08179178706729</v>
          </cell>
          <cell r="S175">
            <v>566.16310191198818</v>
          </cell>
          <cell r="T175">
            <v>222.56700429250427</v>
          </cell>
          <cell r="U175">
            <v>134.99999598290495</v>
          </cell>
          <cell r="V175">
            <v>306.18151657790668</v>
          </cell>
          <cell r="W175">
            <v>267.66163820085586</v>
          </cell>
          <cell r="X175">
            <v>525.7366044118362</v>
          </cell>
          <cell r="Y175">
            <v>112.0401582155262</v>
          </cell>
          <cell r="Z175">
            <v>223.15783480145407</v>
          </cell>
          <cell r="AA175">
            <v>110.39107226986333</v>
          </cell>
          <cell r="AB175">
            <v>358.85601272799795</v>
          </cell>
          <cell r="AC175">
            <v>423.24490740360716</v>
          </cell>
          <cell r="AD175">
            <v>191.04407726812445</v>
          </cell>
          <cell r="AE175">
            <v>176.37240111651747</v>
          </cell>
          <cell r="AF175">
            <v>366.69988137288732</v>
          </cell>
          <cell r="AG175">
            <v>174.94117502190861</v>
          </cell>
          <cell r="AH175">
            <v>125.42362572575877</v>
          </cell>
          <cell r="AI175">
            <v>133.19005684916399</v>
          </cell>
          <cell r="AJ175">
            <v>134.9590604551546</v>
          </cell>
          <cell r="AK175">
            <v>105.13032833084731</v>
          </cell>
          <cell r="AL175">
            <v>100</v>
          </cell>
          <cell r="AM175">
            <v>284.22203560315779</v>
          </cell>
          <cell r="AN175">
            <v>121.60202517191459</v>
          </cell>
          <cell r="AO175">
            <v>282.72082946356068</v>
          </cell>
          <cell r="AP175">
            <v>149.31629442417128</v>
          </cell>
          <cell r="AQ175">
            <v>102.70044497894877</v>
          </cell>
          <cell r="AR175">
            <v>116.67299306079775</v>
          </cell>
          <cell r="AS175">
            <v>301.33250109182649</v>
          </cell>
          <cell r="AT175">
            <v>568.54106394594965</v>
          </cell>
          <cell r="AU175">
            <v>529.21429645094906</v>
          </cell>
          <cell r="AV175">
            <v>361.93321472135949</v>
          </cell>
          <cell r="AW175">
            <v>443.70710739262961</v>
          </cell>
          <cell r="AX175">
            <v>100</v>
          </cell>
          <cell r="AY175">
            <v>443.70710739262961</v>
          </cell>
          <cell r="AZ175">
            <v>378.93903126793793</v>
          </cell>
          <cell r="BA175">
            <v>412.78338848245164</v>
          </cell>
          <cell r="BB175">
            <v>443.70710739262961</v>
          </cell>
          <cell r="BC175">
            <v>531.52668197138405</v>
          </cell>
          <cell r="BD175">
            <v>104.49655366850807</v>
          </cell>
          <cell r="BE175">
            <v>188.18879834698973</v>
          </cell>
          <cell r="BF175">
            <v>122.75288624424358</v>
          </cell>
          <cell r="BG175">
            <v>100</v>
          </cell>
          <cell r="BH175">
            <v>375.87001019813971</v>
          </cell>
          <cell r="BI175">
            <v>157.41330107876689</v>
          </cell>
          <cell r="BJ175">
            <v>142.19998979806698</v>
          </cell>
          <cell r="BK175">
            <v>570.42941096950199</v>
          </cell>
          <cell r="BL175">
            <v>100</v>
          </cell>
          <cell r="BM175">
            <v>100</v>
          </cell>
          <cell r="BN175">
            <v>518.19063390802148</v>
          </cell>
          <cell r="BO175">
            <v>100</v>
          </cell>
          <cell r="BP175">
            <v>463.24846035141087</v>
          </cell>
          <cell r="BQ175">
            <v>157.41500358658584</v>
          </cell>
          <cell r="CH175">
            <v>100</v>
          </cell>
          <cell r="CK175">
            <v>98.909482491780366</v>
          </cell>
          <cell r="CL175">
            <v>100</v>
          </cell>
          <cell r="CO175">
            <v>98.909482491780366</v>
          </cell>
        </row>
        <row r="176">
          <cell r="A176">
            <v>33968</v>
          </cell>
          <cell r="C176">
            <v>522.35872514891696</v>
          </cell>
          <cell r="D176">
            <v>166.36427337300867</v>
          </cell>
          <cell r="E176">
            <v>479.03403641990013</v>
          </cell>
          <cell r="F176">
            <v>151.70181499293233</v>
          </cell>
          <cell r="G176">
            <v>117.41725206971041</v>
          </cell>
          <cell r="H176">
            <v>105.03408515479074</v>
          </cell>
          <cell r="I176">
            <v>272.9676904609596</v>
          </cell>
          <cell r="J176">
            <v>100</v>
          </cell>
          <cell r="K176">
            <v>142.26823593463018</v>
          </cell>
          <cell r="L176">
            <v>136.47970350858336</v>
          </cell>
          <cell r="M176">
            <v>495.90764763305799</v>
          </cell>
          <cell r="N176">
            <v>134.32351571377652</v>
          </cell>
          <cell r="O176">
            <v>165.54100982607841</v>
          </cell>
          <cell r="P176">
            <v>274.95536018002628</v>
          </cell>
          <cell r="Q176">
            <v>670.23217258510113</v>
          </cell>
          <cell r="R176">
            <v>372.95510045566039</v>
          </cell>
          <cell r="S176">
            <v>575.50479309353591</v>
          </cell>
          <cell r="T176">
            <v>230.4107106577807</v>
          </cell>
          <cell r="U176">
            <v>142.09999677163549</v>
          </cell>
          <cell r="V176">
            <v>311.38660235973106</v>
          </cell>
          <cell r="W176">
            <v>277.24392484844651</v>
          </cell>
          <cell r="X176">
            <v>522.00387452051211</v>
          </cell>
          <cell r="Y176">
            <v>110.30768124903952</v>
          </cell>
          <cell r="Z176">
            <v>220.63548179469325</v>
          </cell>
          <cell r="AA176">
            <v>108.93092955694985</v>
          </cell>
          <cell r="AB176">
            <v>360.44574486438296</v>
          </cell>
          <cell r="AC176">
            <v>423.24490740360716</v>
          </cell>
          <cell r="AD176">
            <v>190.05064806633021</v>
          </cell>
          <cell r="AE176">
            <v>167.4479576200217</v>
          </cell>
          <cell r="AF176">
            <v>341.36091957002083</v>
          </cell>
          <cell r="AG176">
            <v>177.04339063979438</v>
          </cell>
          <cell r="AH176">
            <v>124.55155525608757</v>
          </cell>
          <cell r="AI176">
            <v>132.42381445211075</v>
          </cell>
          <cell r="AJ176">
            <v>135.23680620157128</v>
          </cell>
          <cell r="AK176">
            <v>104.18379793275335</v>
          </cell>
          <cell r="AL176">
            <v>100</v>
          </cell>
          <cell r="AM176">
            <v>281.57877067204845</v>
          </cell>
          <cell r="AN176">
            <v>120.36095490301003</v>
          </cell>
          <cell r="AO176">
            <v>279.58262825651514</v>
          </cell>
          <cell r="AP176">
            <v>149.31629442417128</v>
          </cell>
          <cell r="AQ176">
            <v>102.70044497894877</v>
          </cell>
          <cell r="AR176">
            <v>130.15222394911171</v>
          </cell>
          <cell r="AS176">
            <v>296.45091457413889</v>
          </cell>
          <cell r="AT176">
            <v>557.39765909260905</v>
          </cell>
          <cell r="AU176">
            <v>522.4403534563769</v>
          </cell>
          <cell r="AV176">
            <v>371.41586494705911</v>
          </cell>
          <cell r="AW176">
            <v>449.78589476390863</v>
          </cell>
          <cell r="AX176">
            <v>100</v>
          </cell>
          <cell r="AY176">
            <v>449.78589476390863</v>
          </cell>
          <cell r="AZ176">
            <v>380.79583252115077</v>
          </cell>
          <cell r="BA176">
            <v>421.74078801252085</v>
          </cell>
          <cell r="BB176">
            <v>449.78589476390863</v>
          </cell>
          <cell r="BC176">
            <v>525.14836178772748</v>
          </cell>
          <cell r="BD176">
            <v>104.83198760578398</v>
          </cell>
          <cell r="BE176">
            <v>188.99616592965799</v>
          </cell>
          <cell r="BF176">
            <v>121.67069679911432</v>
          </cell>
          <cell r="BG176">
            <v>102.38000000000001</v>
          </cell>
          <cell r="BH176">
            <v>375.87001019813971</v>
          </cell>
          <cell r="BI176">
            <v>156.14061453954506</v>
          </cell>
          <cell r="BJ176">
            <v>139.59005118531326</v>
          </cell>
          <cell r="BK176">
            <v>559.12920433819613</v>
          </cell>
          <cell r="BL176">
            <v>100</v>
          </cell>
          <cell r="BM176">
            <v>100</v>
          </cell>
          <cell r="BN176">
            <v>512.35062546387803</v>
          </cell>
          <cell r="BO176">
            <v>100</v>
          </cell>
          <cell r="BP176">
            <v>455.74383529371801</v>
          </cell>
          <cell r="BQ176">
            <v>156.14227179958758</v>
          </cell>
          <cell r="BR176">
            <v>100</v>
          </cell>
          <cell r="BS176">
            <v>100</v>
          </cell>
          <cell r="BT176">
            <v>100</v>
          </cell>
          <cell r="BU176">
            <v>100</v>
          </cell>
          <cell r="BV176">
            <v>100</v>
          </cell>
          <cell r="BW176">
            <v>100</v>
          </cell>
          <cell r="BX176">
            <v>100</v>
          </cell>
          <cell r="BY176">
            <v>138.21874053325229</v>
          </cell>
          <cell r="BZ176">
            <v>573.09733352678313</v>
          </cell>
          <cell r="CA176">
            <v>276.99483629313301</v>
          </cell>
          <cell r="CB176">
            <v>287.17205577975744</v>
          </cell>
          <cell r="CC176">
            <v>138.21874053325229</v>
          </cell>
          <cell r="CD176">
            <v>150.38197586632938</v>
          </cell>
          <cell r="CE176">
            <v>162.6894323616921</v>
          </cell>
          <cell r="CF176">
            <v>98.087008340728161</v>
          </cell>
          <cell r="CG176">
            <v>178.31746601471346</v>
          </cell>
          <cell r="CH176">
            <v>132.42381445211075</v>
          </cell>
          <cell r="CI176">
            <v>103.70416370524795</v>
          </cell>
          <cell r="CJ176">
            <v>121.16721204943089</v>
          </cell>
          <cell r="CK176">
            <v>98.473390739999999</v>
          </cell>
          <cell r="CL176">
            <v>101.33</v>
          </cell>
          <cell r="CM176">
            <v>103.70416370524795</v>
          </cell>
          <cell r="CN176">
            <v>115.61283923482735</v>
          </cell>
          <cell r="CO176">
            <v>92.074837251598353</v>
          </cell>
        </row>
        <row r="177">
          <cell r="A177">
            <v>33999</v>
          </cell>
          <cell r="C177">
            <v>554.44252040628851</v>
          </cell>
          <cell r="D177">
            <v>175.62826793578466</v>
          </cell>
          <cell r="E177">
            <v>488.26214809749308</v>
          </cell>
          <cell r="F177">
            <v>155.08248994004984</v>
          </cell>
          <cell r="G177">
            <v>119.09631877430728</v>
          </cell>
          <cell r="H177">
            <v>105.39183124882797</v>
          </cell>
          <cell r="I177">
            <v>286.37040406259268</v>
          </cell>
          <cell r="J177">
            <v>100</v>
          </cell>
          <cell r="K177">
            <v>138.89818596181067</v>
          </cell>
          <cell r="L177">
            <v>138.64147377230756</v>
          </cell>
          <cell r="M177">
            <v>484.00189682868353</v>
          </cell>
          <cell r="N177">
            <v>138.04633224883855</v>
          </cell>
          <cell r="O177">
            <v>163.33683128024418</v>
          </cell>
          <cell r="P177">
            <v>278.94221290263664</v>
          </cell>
          <cell r="Q177">
            <v>646.77404654462259</v>
          </cell>
          <cell r="R177">
            <v>393.28115343049387</v>
          </cell>
          <cell r="S177">
            <v>575.67744453146395</v>
          </cell>
          <cell r="T177">
            <v>242.94274921045738</v>
          </cell>
          <cell r="U177">
            <v>142.09999677163549</v>
          </cell>
          <cell r="V177">
            <v>323.21929324940083</v>
          </cell>
          <cell r="W177">
            <v>269.48109495269</v>
          </cell>
          <cell r="X177">
            <v>512.19020167952647</v>
          </cell>
          <cell r="Y177">
            <v>115.09757169191656</v>
          </cell>
          <cell r="Z177">
            <v>225.41356378843909</v>
          </cell>
          <cell r="AA177">
            <v>112.11236628559013</v>
          </cell>
          <cell r="AB177">
            <v>385.89681890925704</v>
          </cell>
          <cell r="AC177">
            <v>423.24490740360716</v>
          </cell>
          <cell r="AD177">
            <v>186.34466042903679</v>
          </cell>
          <cell r="AE177">
            <v>156.07824129762224</v>
          </cell>
          <cell r="AF177">
            <v>304.22085152080257</v>
          </cell>
          <cell r="AG177">
            <v>181.94030459885673</v>
          </cell>
          <cell r="AH177">
            <v>121.43614720446706</v>
          </cell>
          <cell r="AI177">
            <v>127.01138830782408</v>
          </cell>
          <cell r="AJ177">
            <v>136.84598895856379</v>
          </cell>
          <cell r="AK177">
            <v>104.37121416685459</v>
          </cell>
          <cell r="AL177">
            <v>100</v>
          </cell>
          <cell r="AM177">
            <v>282.4516648611318</v>
          </cell>
          <cell r="AN177">
            <v>120.49491664581707</v>
          </cell>
          <cell r="AO177">
            <v>279.91812741042298</v>
          </cell>
          <cell r="AP177">
            <v>149.31629442417128</v>
          </cell>
          <cell r="AQ177">
            <v>102.70044497894877</v>
          </cell>
          <cell r="AR177">
            <v>130.31339144802791</v>
          </cell>
          <cell r="AS177">
            <v>314.03045380838529</v>
          </cell>
          <cell r="AT177">
            <v>596.47123499500094</v>
          </cell>
          <cell r="AU177">
            <v>547.77871059901122</v>
          </cell>
          <cell r="AV177">
            <v>378.8367539287014</v>
          </cell>
          <cell r="AW177">
            <v>456.69910396642996</v>
          </cell>
          <cell r="AX177">
            <v>102.497</v>
          </cell>
          <cell r="AY177">
            <v>462.19998545939256</v>
          </cell>
          <cell r="AZ177">
            <v>392.18162791353319</v>
          </cell>
          <cell r="BA177">
            <v>432.5373521856414</v>
          </cell>
          <cell r="BB177">
            <v>461.30041366986472</v>
          </cell>
          <cell r="BC177">
            <v>554.1890661945888</v>
          </cell>
          <cell r="BD177">
            <v>105.34461602517626</v>
          </cell>
          <cell r="BE177">
            <v>189.81287506148982</v>
          </cell>
          <cell r="BF177">
            <v>122.13965216578715</v>
          </cell>
          <cell r="BG177">
            <v>101.786196</v>
          </cell>
          <cell r="BH177">
            <v>375.87001019813971</v>
          </cell>
          <cell r="BI177">
            <v>151.96674170198119</v>
          </cell>
          <cell r="BJ177">
            <v>136.57002042791902</v>
          </cell>
          <cell r="BK177">
            <v>594.06359702524662</v>
          </cell>
          <cell r="BL177">
            <v>100</v>
          </cell>
          <cell r="BM177">
            <v>100</v>
          </cell>
          <cell r="BN177">
            <v>539.77675444495947</v>
          </cell>
          <cell r="BO177">
            <v>100</v>
          </cell>
          <cell r="BP177">
            <v>461.16718693371325</v>
          </cell>
          <cell r="BQ177">
            <v>151.9683546609769</v>
          </cell>
          <cell r="BV177">
            <v>608.90445492553658</v>
          </cell>
          <cell r="BW177">
            <v>294.30147366472801</v>
          </cell>
          <cell r="BX177">
            <v>301.09990048507569</v>
          </cell>
          <cell r="BY177">
            <v>138.81602517671863</v>
          </cell>
          <cell r="BZ177">
            <v>608.90445492553658</v>
          </cell>
          <cell r="CA177">
            <v>294.30147366472801</v>
          </cell>
          <cell r="CB177">
            <v>301.09990048507569</v>
          </cell>
          <cell r="CC177">
            <v>138.81602517671863</v>
          </cell>
          <cell r="CD177">
            <v>145.11860671100786</v>
          </cell>
          <cell r="CE177">
            <v>160.52322256979616</v>
          </cell>
          <cell r="CF177">
            <v>105.01293199966699</v>
          </cell>
          <cell r="CG177">
            <v>183.24962013420085</v>
          </cell>
          <cell r="CH177">
            <v>127.01138830782408</v>
          </cell>
          <cell r="CI177">
            <v>105.94998107444879</v>
          </cell>
          <cell r="CJ177">
            <v>121.3020711564419</v>
          </cell>
          <cell r="CK177">
            <v>102.74940078610302</v>
          </cell>
          <cell r="CL177">
            <v>99.980791050000022</v>
          </cell>
          <cell r="CM177">
            <v>105.94998107444879</v>
          </cell>
          <cell r="CN177">
            <v>120.63309555292126</v>
          </cell>
          <cell r="CO177">
            <v>82.057094958624447</v>
          </cell>
        </row>
        <row r="178">
          <cell r="A178">
            <v>34027</v>
          </cell>
          <cell r="C178">
            <v>555.0640504716639</v>
          </cell>
          <cell r="D178">
            <v>175.48109144725447</v>
          </cell>
          <cell r="E178">
            <v>483.49280343487675</v>
          </cell>
          <cell r="F178">
            <v>153.15140277531634</v>
          </cell>
          <cell r="G178">
            <v>120.45401680833439</v>
          </cell>
          <cell r="H178">
            <v>104.62352479902401</v>
          </cell>
          <cell r="I178">
            <v>284.07944083009193</v>
          </cell>
          <cell r="J178">
            <v>100</v>
          </cell>
          <cell r="K178">
            <v>141.70559609647077</v>
          </cell>
          <cell r="L178">
            <v>142.16271626505664</v>
          </cell>
          <cell r="M178">
            <v>491.47343411002788</v>
          </cell>
          <cell r="N178">
            <v>141.61223328596142</v>
          </cell>
          <cell r="O178">
            <v>166.46538494658597</v>
          </cell>
          <cell r="P178">
            <v>285.63682601229993</v>
          </cell>
          <cell r="Q178">
            <v>657.38114090795443</v>
          </cell>
          <cell r="R178">
            <v>403.86041645777414</v>
          </cell>
          <cell r="S178">
            <v>583.39152228818557</v>
          </cell>
          <cell r="T178">
            <v>252.07326655403398</v>
          </cell>
          <cell r="U178">
            <v>142.09999677163549</v>
          </cell>
          <cell r="V178">
            <v>327.09792476839363</v>
          </cell>
          <cell r="W178">
            <v>277.64637212975651</v>
          </cell>
          <cell r="X178">
            <v>515.77553309128314</v>
          </cell>
          <cell r="Y178">
            <v>116.36410537081441</v>
          </cell>
          <cell r="Z178">
            <v>228.48978269345992</v>
          </cell>
          <cell r="AA178">
            <v>113.02058856486968</v>
          </cell>
          <cell r="AB178">
            <v>404.77759256803023</v>
          </cell>
          <cell r="AC178">
            <v>423.24490740360716</v>
          </cell>
          <cell r="AD178">
            <v>186.34466042903679</v>
          </cell>
          <cell r="AE178">
            <v>158.79400269620089</v>
          </cell>
          <cell r="AF178">
            <v>311.33961944638935</v>
          </cell>
          <cell r="AG178">
            <v>185.105993122755</v>
          </cell>
          <cell r="AH178">
            <v>120.59665911884258</v>
          </cell>
          <cell r="AI178">
            <v>125.50833553858929</v>
          </cell>
          <cell r="AJ178">
            <v>137.71756106224089</v>
          </cell>
          <cell r="AK178">
            <v>104.49714847386831</v>
          </cell>
          <cell r="AL178">
            <v>100</v>
          </cell>
          <cell r="AM178">
            <v>283.15779402328462</v>
          </cell>
          <cell r="AN178">
            <v>120.66011517653848</v>
          </cell>
          <cell r="AO178">
            <v>280.50595547798486</v>
          </cell>
          <cell r="AP178">
            <v>149.31629442417128</v>
          </cell>
          <cell r="AQ178">
            <v>102.70044497894877</v>
          </cell>
          <cell r="AR178">
            <v>129.81714502205469</v>
          </cell>
          <cell r="AS178">
            <v>315.23633075100952</v>
          </cell>
          <cell r="AT178">
            <v>592.4331247340848</v>
          </cell>
          <cell r="AU178">
            <v>555.82557985771075</v>
          </cell>
          <cell r="AV178">
            <v>369.64996264593037</v>
          </cell>
          <cell r="AW178">
            <v>461.03317846307135</v>
          </cell>
          <cell r="AX178">
            <v>96.307206170000001</v>
          </cell>
          <cell r="AY178">
            <v>455.33631567532058</v>
          </cell>
          <cell r="AZ178">
            <v>375.00407261092045</v>
          </cell>
          <cell r="BA178">
            <v>437.33851679490209</v>
          </cell>
          <cell r="BB178">
            <v>466.42084826160027</v>
          </cell>
          <cell r="BC178">
            <v>554.79313227674095</v>
          </cell>
          <cell r="BD178">
            <v>105.72817577212393</v>
          </cell>
          <cell r="BE178">
            <v>190.55957993069421</v>
          </cell>
          <cell r="BF178">
            <v>122.27545924503029</v>
          </cell>
          <cell r="BG178">
            <v>104.12727850799999</v>
          </cell>
          <cell r="BH178">
            <v>375.87001019813971</v>
          </cell>
          <cell r="BI178">
            <v>150.82841962658833</v>
          </cell>
          <cell r="BJ178">
            <v>138.86999614194562</v>
          </cell>
          <cell r="BK178">
            <v>598.72105562592458</v>
          </cell>
          <cell r="BL178">
            <v>100</v>
          </cell>
          <cell r="BM178">
            <v>100</v>
          </cell>
          <cell r="BN178">
            <v>539.52845713791476</v>
          </cell>
          <cell r="BO178">
            <v>100</v>
          </cell>
          <cell r="BP178">
            <v>466.37837614606423</v>
          </cell>
          <cell r="BQ178">
            <v>150.83002050355338</v>
          </cell>
          <cell r="BV178">
            <v>613.67826585215278</v>
          </cell>
          <cell r="BW178">
            <v>296.6087972182595</v>
          </cell>
          <cell r="BX178">
            <v>305.52305802320149</v>
          </cell>
          <cell r="BY178">
            <v>139.36211353816134</v>
          </cell>
          <cell r="BZ178">
            <v>613.67826585215278</v>
          </cell>
          <cell r="CA178">
            <v>296.6087972182595</v>
          </cell>
          <cell r="CB178">
            <v>305.52305802320149</v>
          </cell>
          <cell r="CC178">
            <v>139.36211353816134</v>
          </cell>
          <cell r="CD178">
            <v>147.49855186106839</v>
          </cell>
          <cell r="CE178">
            <v>163.59788437489803</v>
          </cell>
          <cell r="CF178">
            <v>110.15089972361469</v>
          </cell>
          <cell r="CG178">
            <v>186.4380902246879</v>
          </cell>
          <cell r="CH178">
            <v>125.50833553858929</v>
          </cell>
          <cell r="CI178">
            <v>107.39588046617179</v>
          </cell>
          <cell r="CJ178">
            <v>121.46837629599739</v>
          </cell>
          <cell r="CK178">
            <v>103.8800551923533</v>
          </cell>
          <cell r="CL178">
            <v>101.89582312177171</v>
          </cell>
          <cell r="CM178">
            <v>107.39588046617179</v>
          </cell>
          <cell r="CN178">
            <v>121.96054213638561</v>
          </cell>
          <cell r="CO178">
            <v>83.977230980656259</v>
          </cell>
        </row>
        <row r="179">
          <cell r="A179">
            <v>34058</v>
          </cell>
          <cell r="C179">
            <v>531.57984556025826</v>
          </cell>
          <cell r="D179">
            <v>167.93329874192514</v>
          </cell>
          <cell r="E179">
            <v>459.04595681479907</v>
          </cell>
          <cell r="F179">
            <v>145.90213427634953</v>
          </cell>
          <cell r="G179">
            <v>118.06902727552936</v>
          </cell>
          <cell r="H179">
            <v>104.38236757436226</v>
          </cell>
          <cell r="I179">
            <v>269.81865290042128</v>
          </cell>
          <cell r="J179">
            <v>100</v>
          </cell>
          <cell r="K179">
            <v>141.7329452765174</v>
          </cell>
          <cell r="L179">
            <v>143.08976786758407</v>
          </cell>
          <cell r="M179">
            <v>495.71484984639739</v>
          </cell>
          <cell r="N179">
            <v>141.32235304442506</v>
          </cell>
          <cell r="O179">
            <v>167.4352122792848</v>
          </cell>
          <cell r="P179">
            <v>286.95075541195649</v>
          </cell>
          <cell r="Q179">
            <v>659.7477130152231</v>
          </cell>
          <cell r="R179">
            <v>407.89902062235188</v>
          </cell>
          <cell r="S179">
            <v>594.70931782057642</v>
          </cell>
          <cell r="T179">
            <v>239.36222001478026</v>
          </cell>
          <cell r="U179">
            <v>142.09999677163549</v>
          </cell>
          <cell r="V179">
            <v>328.07921854269875</v>
          </cell>
          <cell r="W179">
            <v>280.28401266498923</v>
          </cell>
          <cell r="X179">
            <v>525.62684577332664</v>
          </cell>
          <cell r="Y179">
            <v>112.89668775897489</v>
          </cell>
          <cell r="Z179">
            <v>224.44094374413183</v>
          </cell>
          <cell r="AA179">
            <v>110.39896299251896</v>
          </cell>
          <cell r="AB179">
            <v>394.79715742689325</v>
          </cell>
          <cell r="AC179">
            <v>423.24490740360716</v>
          </cell>
          <cell r="AD179">
            <v>186.34466042903679</v>
          </cell>
          <cell r="AE179">
            <v>157.53953007490091</v>
          </cell>
          <cell r="AF179">
            <v>301.09654596660312</v>
          </cell>
          <cell r="AG179">
            <v>178.42836846324886</v>
          </cell>
          <cell r="AH179">
            <v>119.67928033292554</v>
          </cell>
          <cell r="AI179">
            <v>124.72928019823416</v>
          </cell>
          <cell r="AJ179">
            <v>136.94166032321621</v>
          </cell>
          <cell r="AK179">
            <v>103.46384932061416</v>
          </cell>
          <cell r="AL179">
            <v>100</v>
          </cell>
          <cell r="AM179">
            <v>280.01474250962616</v>
          </cell>
          <cell r="AN179">
            <v>119.38328983774035</v>
          </cell>
          <cell r="AO179">
            <v>277.16793460779684</v>
          </cell>
          <cell r="AP179">
            <v>149.31629442417128</v>
          </cell>
          <cell r="AQ179">
            <v>102.70044497894877</v>
          </cell>
          <cell r="AR179">
            <v>130.44063080616661</v>
          </cell>
          <cell r="AS179">
            <v>301.05069586721407</v>
          </cell>
          <cell r="AT179">
            <v>560.38249268597076</v>
          </cell>
          <cell r="AU179">
            <v>535.81585898283311</v>
          </cell>
          <cell r="AV179">
            <v>352.20248440904243</v>
          </cell>
          <cell r="AW179">
            <v>448.677489280261</v>
          </cell>
          <cell r="AX179">
            <v>89.507917414397994</v>
          </cell>
          <cell r="AY179">
            <v>434.70958057522853</v>
          </cell>
          <cell r="AZ179">
            <v>350.32880463312188</v>
          </cell>
          <cell r="BA179">
            <v>425.13677217632431</v>
          </cell>
          <cell r="BB179">
            <v>453.40770659510162</v>
          </cell>
          <cell r="BC179">
            <v>529.66100338460456</v>
          </cell>
          <cell r="BD179">
            <v>105.99165038614807</v>
          </cell>
          <cell r="BE179">
            <v>191.39028630748609</v>
          </cell>
          <cell r="BF179">
            <v>121.04260469964635</v>
          </cell>
          <cell r="BG179">
            <v>99.014629133257188</v>
          </cell>
          <cell r="BH179">
            <v>375.87001019813971</v>
          </cell>
          <cell r="BI179">
            <v>149.68218396879411</v>
          </cell>
          <cell r="BJ179">
            <v>137.0199700533426</v>
          </cell>
          <cell r="BK179">
            <v>574.11960745025533</v>
          </cell>
          <cell r="BL179">
            <v>100</v>
          </cell>
          <cell r="BM179">
            <v>100</v>
          </cell>
          <cell r="BN179">
            <v>515.66511347870482</v>
          </cell>
          <cell r="BO179">
            <v>100</v>
          </cell>
          <cell r="BP179">
            <v>457.05080862314293</v>
          </cell>
          <cell r="BQ179">
            <v>149.68377267973457</v>
          </cell>
          <cell r="BR179">
            <v>100</v>
          </cell>
          <cell r="BS179">
            <v>100</v>
          </cell>
          <cell r="BT179">
            <v>100</v>
          </cell>
          <cell r="BU179">
            <v>100</v>
          </cell>
          <cell r="BV179">
            <v>100</v>
          </cell>
          <cell r="BW179">
            <v>100</v>
          </cell>
          <cell r="BX179">
            <v>100</v>
          </cell>
          <cell r="BY179">
            <v>139.96963479970825</v>
          </cell>
          <cell r="BZ179">
            <v>588.46222590828779</v>
          </cell>
          <cell r="CA179">
            <v>284.42114174056121</v>
          </cell>
          <cell r="CB179">
            <v>294.52422793436619</v>
          </cell>
          <cell r="CC179">
            <v>139.96963479970825</v>
          </cell>
          <cell r="CD179">
            <v>148.02954664776826</v>
          </cell>
          <cell r="CE179">
            <v>164.55100564926622</v>
          </cell>
          <cell r="CF179">
            <v>107.43495415099841</v>
          </cell>
          <cell r="CG179">
            <v>179.71241069506837</v>
          </cell>
          <cell r="CH179">
            <v>124.72928019823416</v>
          </cell>
          <cell r="CI179">
            <v>105.49282546431124</v>
          </cell>
          <cell r="CJ179">
            <v>120.18299793803314</v>
          </cell>
          <cell r="CK179">
            <v>100.78463730773156</v>
          </cell>
          <cell r="CL179">
            <v>102.48946818727917</v>
          </cell>
          <cell r="CM179">
            <v>105.49282546431124</v>
          </cell>
          <cell r="CN179">
            <v>118.3263619018056</v>
          </cell>
          <cell r="CO179">
            <v>81.214380081392662</v>
          </cell>
        </row>
        <row r="180">
          <cell r="A180" t="str">
            <v>1Q97</v>
          </cell>
          <cell r="AF180">
            <v>301.09654596660312</v>
          </cell>
          <cell r="AL180">
            <v>100</v>
          </cell>
          <cell r="AY180">
            <v>350.32880463312188</v>
          </cell>
          <cell r="AZ180">
            <v>350.32880463312188</v>
          </cell>
          <cell r="BA180">
            <v>425.13677217632431</v>
          </cell>
          <cell r="BB180">
            <v>453.40770659510162</v>
          </cell>
          <cell r="BG180">
            <v>99.014629133257188</v>
          </cell>
          <cell r="BJ180">
            <v>137.0199700533426</v>
          </cell>
          <cell r="BO180">
            <v>100</v>
          </cell>
          <cell r="BP180">
            <v>100</v>
          </cell>
          <cell r="BQ180">
            <v>149.68377267973457</v>
          </cell>
          <cell r="BR180">
            <v>100</v>
          </cell>
          <cell r="BS180">
            <v>100</v>
          </cell>
          <cell r="BT180">
            <v>100</v>
          </cell>
          <cell r="BU180">
            <v>100</v>
          </cell>
          <cell r="BV180">
            <v>100</v>
          </cell>
          <cell r="BW180">
            <v>100</v>
          </cell>
          <cell r="BX180">
            <v>100.41</v>
          </cell>
          <cell r="CK180">
            <v>81.214380081392662</v>
          </cell>
          <cell r="CO180">
            <v>81.214380081392662</v>
          </cell>
        </row>
        <row r="181">
          <cell r="A181">
            <v>34088</v>
          </cell>
          <cell r="C181">
            <v>561.17714820136223</v>
          </cell>
          <cell r="D181">
            <v>176.28411788846486</v>
          </cell>
          <cell r="E181">
            <v>465.66631760398207</v>
          </cell>
          <cell r="F181">
            <v>147.7450241343941</v>
          </cell>
          <cell r="G181">
            <v>121.97711207834938</v>
          </cell>
          <cell r="H181">
            <v>103.43582826519796</v>
          </cell>
          <cell r="I181">
            <v>276.13240937829119</v>
          </cell>
          <cell r="J181">
            <v>100</v>
          </cell>
          <cell r="K181">
            <v>142.48568894888101</v>
          </cell>
          <cell r="L181">
            <v>147.48895689424472</v>
          </cell>
          <cell r="M181">
            <v>496.32160482260934</v>
          </cell>
          <cell r="N181">
            <v>144.83124574816509</v>
          </cell>
          <cell r="O181">
            <v>167.73893975435942</v>
          </cell>
          <cell r="P181">
            <v>295.44449777215044</v>
          </cell>
          <cell r="Q181">
            <v>663.24437589420381</v>
          </cell>
          <cell r="R181">
            <v>414.50698475643401</v>
          </cell>
          <cell r="S181">
            <v>590.30846886870415</v>
          </cell>
          <cell r="T181">
            <v>247.06058773489562</v>
          </cell>
          <cell r="U181">
            <v>142.09999677163549</v>
          </cell>
          <cell r="V181">
            <v>334.96888213209542</v>
          </cell>
          <cell r="W181">
            <v>282.7785403777076</v>
          </cell>
          <cell r="X181">
            <v>524.31277865889331</v>
          </cell>
          <cell r="Y181">
            <v>118.00740791713592</v>
          </cell>
          <cell r="Z181">
            <v>230.73359448388607</v>
          </cell>
          <cell r="AA181">
            <v>114.23267738139718</v>
          </cell>
          <cell r="AB181">
            <v>388.10692479713708</v>
          </cell>
          <cell r="AC181">
            <v>423.24490740360716</v>
          </cell>
          <cell r="AD181">
            <v>186.34466042903679</v>
          </cell>
          <cell r="AE181">
            <v>167.33848884555974</v>
          </cell>
          <cell r="AF181">
            <v>312.02635058519081</v>
          </cell>
          <cell r="AG181">
            <v>183.70859917118179</v>
          </cell>
          <cell r="AH181">
            <v>119.00548598465117</v>
          </cell>
          <cell r="AI181">
            <v>122.3691028666111</v>
          </cell>
          <cell r="AJ181">
            <v>138.4157003549353</v>
          </cell>
          <cell r="AK181">
            <v>104.94785200418958</v>
          </cell>
          <cell r="AL181">
            <v>100.61</v>
          </cell>
          <cell r="AM181">
            <v>284.21496364727051</v>
          </cell>
          <cell r="AN181">
            <v>121.10658762654813</v>
          </cell>
          <cell r="AO181">
            <v>281.21458645307064</v>
          </cell>
          <cell r="AP181">
            <v>149.31629442417128</v>
          </cell>
          <cell r="AQ181">
            <v>102.70044497894877</v>
          </cell>
          <cell r="AR181">
            <v>126.20344953131142</v>
          </cell>
          <cell r="AS181">
            <v>317.33753851363036</v>
          </cell>
          <cell r="AT181">
            <v>597.5918902003192</v>
          </cell>
          <cell r="AU181">
            <v>558.3201250601121</v>
          </cell>
          <cell r="AV181">
            <v>353.18865136538773</v>
          </cell>
          <cell r="AW181">
            <v>455.27304837268082</v>
          </cell>
          <cell r="AX181">
            <v>88.469625572390967</v>
          </cell>
          <cell r="AY181">
            <v>440.23039224853392</v>
          </cell>
          <cell r="AZ181">
            <v>351.90528425397093</v>
          </cell>
          <cell r="BA181">
            <v>433.34191187932743</v>
          </cell>
          <cell r="BB181">
            <v>462.15847533238713</v>
          </cell>
          <cell r="BC181">
            <v>555.7732908514655</v>
          </cell>
          <cell r="BD181">
            <v>106.62071083118985</v>
          </cell>
          <cell r="BE181">
            <v>192.20233615326012</v>
          </cell>
          <cell r="BF181">
            <v>122.76775231886758</v>
          </cell>
          <cell r="BG181">
            <v>98.658176468377462</v>
          </cell>
          <cell r="BH181">
            <v>375.87001019813971</v>
          </cell>
          <cell r="BI181">
            <v>148.3699501983765</v>
          </cell>
          <cell r="BJ181">
            <v>134.98001673918844</v>
          </cell>
          <cell r="BK181">
            <v>608.39454801503564</v>
          </cell>
          <cell r="BL181">
            <v>100</v>
          </cell>
          <cell r="BM181">
            <v>100</v>
          </cell>
          <cell r="BN181">
            <v>538.15326907751114</v>
          </cell>
          <cell r="BO181">
            <v>100</v>
          </cell>
          <cell r="BP181">
            <v>471.90495990339508</v>
          </cell>
          <cell r="BQ181">
            <v>148.37152498140588</v>
          </cell>
          <cell r="BR181">
            <v>100</v>
          </cell>
          <cell r="BS181">
            <v>100</v>
          </cell>
          <cell r="BT181">
            <v>100</v>
          </cell>
          <cell r="BU181">
            <v>100</v>
          </cell>
          <cell r="BV181">
            <v>100</v>
          </cell>
          <cell r="BW181">
            <v>100</v>
          </cell>
          <cell r="BX181">
            <v>100.41</v>
          </cell>
          <cell r="BY181">
            <v>140.56351196319991</v>
          </cell>
          <cell r="BZ181">
            <v>623.59342079501266</v>
          </cell>
          <cell r="CA181">
            <v>301.40108390247275</v>
          </cell>
          <cell r="CB181">
            <v>306.89424550760958</v>
          </cell>
          <cell r="CC181">
            <v>140.56351196319991</v>
          </cell>
          <cell r="CD181">
            <v>148.81410324500143</v>
          </cell>
          <cell r="CE181">
            <v>164.84950117351397</v>
          </cell>
          <cell r="CF181">
            <v>105.61436141795558</v>
          </cell>
          <cell r="CG181">
            <v>185.03064006476754</v>
          </cell>
          <cell r="CH181">
            <v>122.3691028666111</v>
          </cell>
          <cell r="CI181">
            <v>108.45052781185414</v>
          </cell>
          <cell r="CJ181">
            <v>121.91783951326865</v>
          </cell>
          <cell r="CK181">
            <v>105.34705705401525</v>
          </cell>
          <cell r="CL181">
            <v>102.6753840825709</v>
          </cell>
          <cell r="CM181">
            <v>108.45052781185414</v>
          </cell>
          <cell r="CN181">
            <v>123.68287797873843</v>
          </cell>
          <cell r="CO181">
            <v>84.162462078347218</v>
          </cell>
        </row>
        <row r="182">
          <cell r="A182">
            <v>34119</v>
          </cell>
          <cell r="C182">
            <v>596.32591770180636</v>
          </cell>
          <cell r="D182">
            <v>188.19281518830221</v>
          </cell>
          <cell r="E182">
            <v>506.18161556711652</v>
          </cell>
          <cell r="F182">
            <v>162.49263695344104</v>
          </cell>
          <cell r="G182">
            <v>129.35672735908952</v>
          </cell>
          <cell r="H182">
            <v>107.92525351939236</v>
          </cell>
          <cell r="I182">
            <v>299.21707880231628</v>
          </cell>
          <cell r="J182">
            <v>100</v>
          </cell>
          <cell r="K182">
            <v>151.35428320043724</v>
          </cell>
          <cell r="L182">
            <v>152.23540668299694</v>
          </cell>
          <cell r="M182">
            <v>525.56388113554783</v>
          </cell>
          <cell r="N182">
            <v>149.60544410494563</v>
          </cell>
          <cell r="O182">
            <v>177.22776383732381</v>
          </cell>
          <cell r="P182">
            <v>304.04193265731999</v>
          </cell>
          <cell r="Q182">
            <v>706.42158476491647</v>
          </cell>
          <cell r="R182">
            <v>428.43441944425024</v>
          </cell>
          <cell r="S182">
            <v>617.28556589600396</v>
          </cell>
          <cell r="T182">
            <v>261.02494627484737</v>
          </cell>
          <cell r="U182">
            <v>142.09999677163549</v>
          </cell>
          <cell r="V182">
            <v>346.35782412458667</v>
          </cell>
          <cell r="W182">
            <v>294.79662834376018</v>
          </cell>
          <cell r="X182">
            <v>551.62947442702171</v>
          </cell>
          <cell r="Y182">
            <v>125.09906309591621</v>
          </cell>
          <cell r="Z182">
            <v>244.38425540074172</v>
          </cell>
          <cell r="AA182">
            <v>119.05455292634333</v>
          </cell>
          <cell r="AB182">
            <v>401.29749932594041</v>
          </cell>
          <cell r="AC182">
            <v>423.24490740360716</v>
          </cell>
          <cell r="AD182">
            <v>186.34466042903679</v>
          </cell>
          <cell r="AE182">
            <v>170.61832322693272</v>
          </cell>
          <cell r="AF182">
            <v>346.47405968979592</v>
          </cell>
          <cell r="AG182">
            <v>190.84374930869089</v>
          </cell>
          <cell r="AH182">
            <v>121.81401545388894</v>
          </cell>
          <cell r="AI182">
            <v>126.48241789036938</v>
          </cell>
          <cell r="AJ182">
            <v>139.1504108924193</v>
          </cell>
          <cell r="AK182">
            <v>105.87905429502275</v>
          </cell>
          <cell r="AL182">
            <v>101.153294</v>
          </cell>
          <cell r="AM182">
            <v>286.90335298841006</v>
          </cell>
          <cell r="AN182">
            <v>122.15125305141474</v>
          </cell>
          <cell r="AO182">
            <v>283.82988210708425</v>
          </cell>
          <cell r="AP182">
            <v>149.31629442417128</v>
          </cell>
          <cell r="AQ182">
            <v>102.70044497894877</v>
          </cell>
          <cell r="AR182">
            <v>129.9952826538595</v>
          </cell>
          <cell r="AS182">
            <v>337.6471409785027</v>
          </cell>
          <cell r="AT182">
            <v>640.73802467278222</v>
          </cell>
          <cell r="AU182">
            <v>589.53022005097239</v>
          </cell>
          <cell r="AV182">
            <v>392.46322939721881</v>
          </cell>
          <cell r="AW182">
            <v>491.51278302314626</v>
          </cell>
          <cell r="AX182">
            <v>101.76661029592134</v>
          </cell>
          <cell r="AY182">
            <v>480.77561137462391</v>
          </cell>
          <cell r="AZ182">
            <v>394.09872783602202</v>
          </cell>
          <cell r="BA182">
            <v>463.54584313731658</v>
          </cell>
          <cell r="BB182">
            <v>494.37092106305454</v>
          </cell>
          <cell r="BC182">
            <v>593.73260661662061</v>
          </cell>
          <cell r="BD182">
            <v>107.2836784111382</v>
          </cell>
          <cell r="BE182">
            <v>193.05171671718861</v>
          </cell>
          <cell r="BF182">
            <v>123.9263361510512</v>
          </cell>
          <cell r="BG182">
            <v>106.42257495643877</v>
          </cell>
          <cell r="BH182">
            <v>375.87001019813971</v>
          </cell>
          <cell r="BI182">
            <v>152.4015326701419</v>
          </cell>
          <cell r="BJ182">
            <v>143.6300761319026</v>
          </cell>
          <cell r="BK182">
            <v>645.43360809819103</v>
          </cell>
          <cell r="BL182">
            <v>100</v>
          </cell>
          <cell r="BM182">
            <v>100</v>
          </cell>
          <cell r="BN182">
            <v>576.28142819165282</v>
          </cell>
          <cell r="BO182">
            <v>100</v>
          </cell>
          <cell r="BP182">
            <v>500.92711493745395</v>
          </cell>
          <cell r="BQ182">
            <v>152.40315024396315</v>
          </cell>
          <cell r="BR182">
            <v>100</v>
          </cell>
          <cell r="BS182">
            <v>100</v>
          </cell>
          <cell r="BT182">
            <v>100</v>
          </cell>
          <cell r="BU182">
            <v>100</v>
          </cell>
          <cell r="BV182">
            <v>100</v>
          </cell>
          <cell r="BW182">
            <v>100</v>
          </cell>
          <cell r="BX182">
            <v>100.41</v>
          </cell>
          <cell r="BY182">
            <v>141.18469023526771</v>
          </cell>
          <cell r="BZ182">
            <v>661.55778825301309</v>
          </cell>
          <cell r="CA182">
            <v>319.75038189045529</v>
          </cell>
          <cell r="CB182">
            <v>324.04963383148498</v>
          </cell>
          <cell r="CC182">
            <v>141.18469023526771</v>
          </cell>
          <cell r="CD182">
            <v>158.50190136625102</v>
          </cell>
          <cell r="CE182">
            <v>174.17487260539849</v>
          </cell>
          <cell r="CF182">
            <v>109.20387249489318</v>
          </cell>
          <cell r="CG182">
            <v>192.21713760956305</v>
          </cell>
          <cell r="CH182">
            <v>126.48241789036938</v>
          </cell>
          <cell r="CI182">
            <v>114.86667793825906</v>
          </cell>
          <cell r="CJ182">
            <v>122.96950279691011</v>
          </cell>
          <cell r="CK182">
            <v>111.6778884476763</v>
          </cell>
          <cell r="CL182">
            <v>108.48362788473786</v>
          </cell>
          <cell r="CM182">
            <v>114.86667793825906</v>
          </cell>
          <cell r="CN182">
            <v>131.11560053087072</v>
          </cell>
          <cell r="CO182">
            <v>93.45399789179676</v>
          </cell>
        </row>
        <row r="183">
          <cell r="A183">
            <v>34121</v>
          </cell>
          <cell r="C183">
            <v>596.32591770180636</v>
          </cell>
          <cell r="D183">
            <v>188.19281518830221</v>
          </cell>
          <cell r="E183">
            <v>506.18161556711652</v>
          </cell>
          <cell r="F183">
            <v>162.49263695344104</v>
          </cell>
          <cell r="G183">
            <v>129.35672735908952</v>
          </cell>
          <cell r="H183">
            <v>107.92525351939236</v>
          </cell>
          <cell r="I183">
            <v>299.21707880231628</v>
          </cell>
          <cell r="J183">
            <v>100</v>
          </cell>
          <cell r="K183">
            <v>151.35428320043724</v>
          </cell>
          <cell r="L183">
            <v>152.23540668299694</v>
          </cell>
          <cell r="M183">
            <v>525.56388113554783</v>
          </cell>
          <cell r="N183">
            <v>149.60544410494563</v>
          </cell>
          <cell r="O183">
            <v>177.22776383732381</v>
          </cell>
          <cell r="P183">
            <v>304.04193265731999</v>
          </cell>
          <cell r="Q183">
            <v>706.42158476491647</v>
          </cell>
          <cell r="R183">
            <v>428.43441944425024</v>
          </cell>
          <cell r="S183">
            <v>617.28556589600396</v>
          </cell>
          <cell r="T183">
            <v>261.02494627484737</v>
          </cell>
          <cell r="U183">
            <v>142.09999677163549</v>
          </cell>
          <cell r="V183">
            <v>346.35782412458667</v>
          </cell>
          <cell r="W183">
            <v>294.79662834376018</v>
          </cell>
          <cell r="X183">
            <v>551.62947442702171</v>
          </cell>
          <cell r="Y183">
            <v>125.09906309591621</v>
          </cell>
          <cell r="Z183">
            <v>244.38425540074172</v>
          </cell>
          <cell r="AA183">
            <v>119.05455292634333</v>
          </cell>
          <cell r="AB183">
            <v>401.29749932594041</v>
          </cell>
          <cell r="AC183">
            <v>423.24490740360716</v>
          </cell>
          <cell r="AD183">
            <v>186.34466042903679</v>
          </cell>
          <cell r="AE183">
            <v>170.61832322693272</v>
          </cell>
          <cell r="AF183">
            <v>346.47405968979592</v>
          </cell>
          <cell r="AG183">
            <v>190.84374930869089</v>
          </cell>
          <cell r="AH183">
            <v>121.81401545388894</v>
          </cell>
          <cell r="AI183">
            <v>126.48241789036938</v>
          </cell>
          <cell r="AJ183">
            <v>139.1504108924193</v>
          </cell>
          <cell r="AK183">
            <v>105.87905429502275</v>
          </cell>
          <cell r="AL183">
            <v>101.153294</v>
          </cell>
          <cell r="AM183">
            <v>286.90335298841006</v>
          </cell>
          <cell r="AN183">
            <v>122.15125305141474</v>
          </cell>
          <cell r="AO183">
            <v>283.82988210708425</v>
          </cell>
          <cell r="AP183">
            <v>149.31629442417128</v>
          </cell>
          <cell r="AQ183">
            <v>102.70044497894877</v>
          </cell>
          <cell r="AR183">
            <v>129.9952826538595</v>
          </cell>
          <cell r="AS183">
            <v>337.6471409785027</v>
          </cell>
          <cell r="AT183">
            <v>640.73802467278222</v>
          </cell>
          <cell r="AU183">
            <v>589.53022005097239</v>
          </cell>
          <cell r="AV183">
            <v>392.46322939721881</v>
          </cell>
          <cell r="AW183">
            <v>491.51278302314626</v>
          </cell>
          <cell r="AX183">
            <v>101.76661029592134</v>
          </cell>
          <cell r="AY183">
            <v>480.77561137462391</v>
          </cell>
          <cell r="AZ183">
            <v>394.09872783602202</v>
          </cell>
          <cell r="BA183">
            <v>463.54584313731658</v>
          </cell>
          <cell r="BB183">
            <v>494.37092106305454</v>
          </cell>
          <cell r="BC183">
            <v>593.73260661662061</v>
          </cell>
          <cell r="BD183">
            <v>107.2836784111382</v>
          </cell>
          <cell r="BE183">
            <v>193.05171671718861</v>
          </cell>
          <cell r="BF183">
            <v>123.9263361510512</v>
          </cell>
          <cell r="BG183">
            <v>106.42257495643877</v>
          </cell>
          <cell r="BH183">
            <v>375.87001019813971</v>
          </cell>
          <cell r="BI183">
            <v>152.4015326701419</v>
          </cell>
          <cell r="BJ183">
            <v>143.6300761319026</v>
          </cell>
          <cell r="BK183">
            <v>645.43360809819103</v>
          </cell>
          <cell r="BL183">
            <v>100</v>
          </cell>
          <cell r="BM183">
            <v>100</v>
          </cell>
          <cell r="BN183">
            <v>576.28142819165282</v>
          </cell>
          <cell r="BO183">
            <v>100</v>
          </cell>
          <cell r="BP183">
            <v>500.92711493745395</v>
          </cell>
          <cell r="BQ183">
            <v>152.40315024396315</v>
          </cell>
          <cell r="BR183">
            <v>100</v>
          </cell>
          <cell r="BS183">
            <v>100</v>
          </cell>
          <cell r="BT183">
            <v>100</v>
          </cell>
          <cell r="BU183">
            <v>100</v>
          </cell>
          <cell r="BV183">
            <v>100</v>
          </cell>
          <cell r="BW183">
            <v>100</v>
          </cell>
          <cell r="BX183">
            <v>100.41</v>
          </cell>
          <cell r="BY183">
            <v>141.18469023526771</v>
          </cell>
          <cell r="BZ183">
            <v>661.55778825301309</v>
          </cell>
          <cell r="CA183">
            <v>319.75038189045529</v>
          </cell>
          <cell r="CB183">
            <v>324.04963383148498</v>
          </cell>
          <cell r="CC183">
            <v>141.18469023526771</v>
          </cell>
          <cell r="CD183">
            <v>158.50190136625102</v>
          </cell>
          <cell r="CE183">
            <v>174.17487260539849</v>
          </cell>
          <cell r="CF183">
            <v>109.20387249489318</v>
          </cell>
          <cell r="CG183">
            <v>192.21713760956305</v>
          </cell>
          <cell r="CH183">
            <v>126.48241789036938</v>
          </cell>
          <cell r="CI183">
            <v>114.86667793825906</v>
          </cell>
          <cell r="CJ183">
            <v>122.96950279691011</v>
          </cell>
          <cell r="CK183">
            <v>111.6778884476763</v>
          </cell>
          <cell r="CL183">
            <v>108.48362788473786</v>
          </cell>
          <cell r="CM183">
            <v>114.86667793825906</v>
          </cell>
          <cell r="CN183">
            <v>131.11560053087072</v>
          </cell>
          <cell r="CO183">
            <v>93.45399789179676</v>
          </cell>
        </row>
        <row r="184">
          <cell r="A184">
            <v>34149</v>
          </cell>
          <cell r="C184">
            <v>623.31443608515474</v>
          </cell>
          <cell r="D184">
            <v>196.73432249125369</v>
          </cell>
          <cell r="E184">
            <v>527.37290890283384</v>
          </cell>
          <cell r="F184">
            <v>170.00109672178564</v>
          </cell>
          <cell r="G184">
            <v>135.82456372704399</v>
          </cell>
          <cell r="H184">
            <v>113.05893405354928</v>
          </cell>
          <cell r="I184">
            <v>304.48329938923706</v>
          </cell>
          <cell r="J184">
            <v>100</v>
          </cell>
          <cell r="K184">
            <v>159.68255263354132</v>
          </cell>
          <cell r="L184">
            <v>160.75060129221231</v>
          </cell>
          <cell r="M184">
            <v>552.849055588581</v>
          </cell>
          <cell r="N184">
            <v>157.82646971402528</v>
          </cell>
          <cell r="O184">
            <v>186.55242540386075</v>
          </cell>
          <cell r="P184">
            <v>320.46019702081526</v>
          </cell>
          <cell r="Q184">
            <v>745.34541408546329</v>
          </cell>
          <cell r="R184">
            <v>451.26997400062874</v>
          </cell>
          <cell r="S184">
            <v>645.49551625745141</v>
          </cell>
          <cell r="T184">
            <v>274.45206951122549</v>
          </cell>
          <cell r="U184">
            <v>142.09999677163549</v>
          </cell>
          <cell r="V184">
            <v>344.97239282808835</v>
          </cell>
          <cell r="W184">
            <v>298.68794383789782</v>
          </cell>
          <cell r="X184">
            <v>584.45142815542954</v>
          </cell>
          <cell r="Y184">
            <v>130.97771826891949</v>
          </cell>
          <cell r="Z184">
            <v>256.13498355317563</v>
          </cell>
          <cell r="AA184">
            <v>123.18229333085257</v>
          </cell>
          <cell r="AB184">
            <v>418.62833442932981</v>
          </cell>
          <cell r="AC184">
            <v>423.24490740360716</v>
          </cell>
          <cell r="AD184">
            <v>186.34466042903679</v>
          </cell>
          <cell r="AE184">
            <v>180.07057833370476</v>
          </cell>
          <cell r="AF184">
            <v>372.35567194862369</v>
          </cell>
          <cell r="AG184">
            <v>195.23367082091389</v>
          </cell>
          <cell r="AH184">
            <v>123.19879718156875</v>
          </cell>
          <cell r="AI184">
            <v>127.91899254452639</v>
          </cell>
          <cell r="AJ184">
            <v>141.50859290581315</v>
          </cell>
          <cell r="AK184">
            <v>107.07943689728172</v>
          </cell>
          <cell r="AL184">
            <v>100.8296034592</v>
          </cell>
          <cell r="AM184">
            <v>290.30860888502946</v>
          </cell>
          <cell r="AN184">
            <v>123.52179011065162</v>
          </cell>
          <cell r="AO184">
            <v>287.23584069236927</v>
          </cell>
          <cell r="AP184">
            <v>149.31629442417128</v>
          </cell>
          <cell r="AQ184">
            <v>102.70044497894877</v>
          </cell>
          <cell r="AR184">
            <v>136.86637831145325</v>
          </cell>
          <cell r="AS184">
            <v>351.62573261501274</v>
          </cell>
          <cell r="AT184">
            <v>666.36754565969352</v>
          </cell>
          <cell r="AU184">
            <v>614.82106649115906</v>
          </cell>
          <cell r="AV184">
            <v>409.29990193835948</v>
          </cell>
          <cell r="AW184">
            <v>516.3833298441175</v>
          </cell>
          <cell r="AX184">
            <v>105.21649838495307</v>
          </cell>
          <cell r="AY184">
            <v>500.42491061150474</v>
          </cell>
          <cell r="AZ184">
            <v>407.3010352185288</v>
          </cell>
          <cell r="BA184">
            <v>485.37885234908413</v>
          </cell>
          <cell r="BB184">
            <v>517.65579144512435</v>
          </cell>
          <cell r="BC184">
            <v>618.43188305187209</v>
          </cell>
          <cell r="BD184">
            <v>107.91536470962296</v>
          </cell>
          <cell r="BE184">
            <v>193.86376945838779</v>
          </cell>
          <cell r="BF184">
            <v>125.40321586949774</v>
          </cell>
          <cell r="BG184">
            <v>107.28459781358592</v>
          </cell>
          <cell r="BH184">
            <v>375.87001019813971</v>
          </cell>
          <cell r="BI184">
            <v>154.21969819504997</v>
          </cell>
          <cell r="BJ184">
            <v>146.87008338928607</v>
          </cell>
          <cell r="BK184">
            <v>674.34903374098997</v>
          </cell>
          <cell r="BL184">
            <v>100</v>
          </cell>
          <cell r="BM184">
            <v>100</v>
          </cell>
          <cell r="BN184">
            <v>602.7557970027774</v>
          </cell>
          <cell r="BO184">
            <v>100</v>
          </cell>
          <cell r="BP184">
            <v>525.82319254984543</v>
          </cell>
          <cell r="BQ184">
            <v>154.22133506668868</v>
          </cell>
          <cell r="BR184">
            <v>100</v>
          </cell>
          <cell r="BS184">
            <v>100</v>
          </cell>
          <cell r="BT184">
            <v>100</v>
          </cell>
          <cell r="BU184">
            <v>100</v>
          </cell>
          <cell r="BV184">
            <v>100</v>
          </cell>
          <cell r="BW184">
            <v>100</v>
          </cell>
          <cell r="BX184">
            <v>100.41</v>
          </cell>
          <cell r="BY184">
            <v>141.77856951627334</v>
          </cell>
          <cell r="BZ184">
            <v>691.19557716674808</v>
          </cell>
          <cell r="CA184">
            <v>334.07519899914769</v>
          </cell>
          <cell r="CB184">
            <v>337.9513631228557</v>
          </cell>
          <cell r="CC184">
            <v>141.77856951627334</v>
          </cell>
          <cell r="CD184">
            <v>167.23535613153143</v>
          </cell>
          <cell r="CE184">
            <v>183.33890935265893</v>
          </cell>
          <cell r="CF184">
            <v>113.92006013633014</v>
          </cell>
          <cell r="CG184">
            <v>196.63865076085455</v>
          </cell>
          <cell r="CH184">
            <v>127.91899254452639</v>
          </cell>
          <cell r="CI184">
            <v>120.38981241356439</v>
          </cell>
          <cell r="CJ184">
            <v>124.34922061829144</v>
          </cell>
          <cell r="CK184">
            <v>116.92585578160949</v>
          </cell>
          <cell r="CL184">
            <v>114.19138548226545</v>
          </cell>
          <cell r="CM184">
            <v>120.38981241356439</v>
          </cell>
          <cell r="CN184">
            <v>137.27698483101739</v>
          </cell>
          <cell r="CO184">
            <v>100.43501153431397</v>
          </cell>
        </row>
        <row r="185">
          <cell r="A185" t="str">
            <v>2Q97</v>
          </cell>
          <cell r="AF185">
            <v>372.35567194862369</v>
          </cell>
          <cell r="AL185">
            <v>100.8296034592</v>
          </cell>
          <cell r="AY185">
            <v>407.3010352185288</v>
          </cell>
          <cell r="AZ185">
            <v>407.3010352185288</v>
          </cell>
          <cell r="BA185">
            <v>485.37885234908413</v>
          </cell>
          <cell r="BB185">
            <v>517.65579144512435</v>
          </cell>
          <cell r="BG185">
            <v>107.28459781358592</v>
          </cell>
          <cell r="BJ185">
            <v>146.87008338928607</v>
          </cell>
          <cell r="BO185">
            <v>100</v>
          </cell>
          <cell r="BP185">
            <v>100</v>
          </cell>
          <cell r="BQ185">
            <v>154.22133506668868</v>
          </cell>
          <cell r="BR185">
            <v>100</v>
          </cell>
          <cell r="BS185">
            <v>100</v>
          </cell>
          <cell r="BT185">
            <v>100</v>
          </cell>
          <cell r="BU185">
            <v>100</v>
          </cell>
          <cell r="BV185">
            <v>100</v>
          </cell>
          <cell r="BW185">
            <v>100</v>
          </cell>
          <cell r="BX185">
            <v>99.044423999999992</v>
          </cell>
          <cell r="CK185">
            <v>100.43501153431397</v>
          </cell>
          <cell r="CO185">
            <v>100.43501153431397</v>
          </cell>
        </row>
        <row r="186">
          <cell r="A186">
            <v>34178</v>
          </cell>
          <cell r="C186">
            <v>623.31443608515474</v>
          </cell>
          <cell r="D186">
            <v>196.73432249125369</v>
          </cell>
          <cell r="E186">
            <v>527.37290890283384</v>
          </cell>
          <cell r="F186">
            <v>170.00109672178564</v>
          </cell>
          <cell r="G186">
            <v>135.82456372704399</v>
          </cell>
          <cell r="H186">
            <v>113.05893405354928</v>
          </cell>
          <cell r="I186">
            <v>304.48329938923706</v>
          </cell>
          <cell r="J186">
            <v>100</v>
          </cell>
          <cell r="K186">
            <v>159.68255263354132</v>
          </cell>
          <cell r="L186">
            <v>160.75060129221231</v>
          </cell>
          <cell r="M186">
            <v>552.849055588581</v>
          </cell>
          <cell r="N186">
            <v>157.82646971402528</v>
          </cell>
          <cell r="O186">
            <v>186.55242540386075</v>
          </cell>
          <cell r="P186">
            <v>320.46019702081526</v>
          </cell>
          <cell r="Q186">
            <v>745.34541408546329</v>
          </cell>
          <cell r="R186">
            <v>451.26997400062874</v>
          </cell>
          <cell r="S186">
            <v>645.49551625745141</v>
          </cell>
          <cell r="T186">
            <v>274.45206951122549</v>
          </cell>
          <cell r="U186">
            <v>142.09999677163549</v>
          </cell>
          <cell r="V186">
            <v>344.97239282808835</v>
          </cell>
          <cell r="W186">
            <v>298.68794383789782</v>
          </cell>
          <cell r="X186">
            <v>584.45142815542954</v>
          </cell>
          <cell r="Y186">
            <v>130.97771826891949</v>
          </cell>
          <cell r="Z186">
            <v>256.13498355317563</v>
          </cell>
          <cell r="AA186">
            <v>123.18229333085257</v>
          </cell>
          <cell r="AB186">
            <v>418.62833442932981</v>
          </cell>
          <cell r="AC186">
            <v>423.24490740360716</v>
          </cell>
          <cell r="AD186">
            <v>186.34466042903679</v>
          </cell>
          <cell r="AE186">
            <v>180.07057833370476</v>
          </cell>
          <cell r="AF186">
            <v>372.35567194862369</v>
          </cell>
          <cell r="AG186">
            <v>195.23367082091389</v>
          </cell>
          <cell r="AH186">
            <v>123.19879718156875</v>
          </cell>
          <cell r="AI186">
            <v>127.91899254452639</v>
          </cell>
          <cell r="AJ186">
            <v>141.50859290581315</v>
          </cell>
          <cell r="AK186">
            <v>107.07943689728172</v>
          </cell>
          <cell r="AL186">
            <v>100.8296034592</v>
          </cell>
          <cell r="AM186">
            <v>290.30860888502946</v>
          </cell>
          <cell r="AN186">
            <v>123.52179011065162</v>
          </cell>
          <cell r="AO186">
            <v>287.23584069236927</v>
          </cell>
          <cell r="AP186">
            <v>149.31629442417128</v>
          </cell>
          <cell r="AQ186">
            <v>102.70044497894877</v>
          </cell>
          <cell r="AR186">
            <v>136.86637831145325</v>
          </cell>
          <cell r="AS186">
            <v>351.62573261501274</v>
          </cell>
          <cell r="AT186">
            <v>666.36754565969352</v>
          </cell>
          <cell r="AU186">
            <v>614.82106649115906</v>
          </cell>
          <cell r="AV186">
            <v>409.29990193835948</v>
          </cell>
          <cell r="AW186">
            <v>516.3833298441175</v>
          </cell>
          <cell r="AX186">
            <v>105.21649838495307</v>
          </cell>
          <cell r="AY186">
            <v>500.42491061150474</v>
          </cell>
          <cell r="AZ186">
            <v>407.3010352185288</v>
          </cell>
          <cell r="BA186">
            <v>485.37885234908413</v>
          </cell>
          <cell r="BB186">
            <v>517.65579144512435</v>
          </cell>
          <cell r="BC186">
            <v>618.43188305187209</v>
          </cell>
          <cell r="BD186">
            <v>107.91536470962296</v>
          </cell>
          <cell r="BE186">
            <v>193.86376945838779</v>
          </cell>
          <cell r="BF186">
            <v>125.40321586949774</v>
          </cell>
          <cell r="BG186">
            <v>107.28459781358592</v>
          </cell>
          <cell r="BH186">
            <v>375.87001019813971</v>
          </cell>
          <cell r="BI186">
            <v>154.21969819504997</v>
          </cell>
          <cell r="BJ186">
            <v>146.87008338928607</v>
          </cell>
          <cell r="BK186">
            <v>674.34903374098997</v>
          </cell>
          <cell r="BL186">
            <v>100</v>
          </cell>
          <cell r="BM186">
            <v>100</v>
          </cell>
          <cell r="BN186">
            <v>602.7557970027774</v>
          </cell>
          <cell r="BO186">
            <v>100</v>
          </cell>
          <cell r="BP186">
            <v>525.82319254984543</v>
          </cell>
          <cell r="BQ186">
            <v>154.22133506668868</v>
          </cell>
          <cell r="BR186">
            <v>100</v>
          </cell>
          <cell r="BS186">
            <v>100</v>
          </cell>
          <cell r="BT186">
            <v>100</v>
          </cell>
          <cell r="BU186">
            <v>100</v>
          </cell>
          <cell r="BV186">
            <v>100</v>
          </cell>
          <cell r="BW186">
            <v>100</v>
          </cell>
          <cell r="BX186">
            <v>99.044423999999992</v>
          </cell>
          <cell r="BY186">
            <v>141.77856951627334</v>
          </cell>
          <cell r="BZ186">
            <v>691.19557716674808</v>
          </cell>
          <cell r="CA186">
            <v>334.07519899914769</v>
          </cell>
          <cell r="CB186">
            <v>337.9513631228557</v>
          </cell>
          <cell r="CC186">
            <v>141.77856951627334</v>
          </cell>
          <cell r="CD186">
            <v>167.23535613153143</v>
          </cell>
          <cell r="CE186">
            <v>183.33890935265893</v>
          </cell>
          <cell r="CF186">
            <v>113.92006013633014</v>
          </cell>
          <cell r="CG186">
            <v>196.63865076085455</v>
          </cell>
          <cell r="CH186">
            <v>127.91899254452639</v>
          </cell>
          <cell r="CI186">
            <v>100</v>
          </cell>
          <cell r="CJ186">
            <v>124.34922061829144</v>
          </cell>
          <cell r="CK186">
            <v>116.92585578160949</v>
          </cell>
          <cell r="CL186">
            <v>114.19138548226545</v>
          </cell>
          <cell r="CM186">
            <v>120.38981241356439</v>
          </cell>
          <cell r="CN186">
            <v>137.27698483101739</v>
          </cell>
          <cell r="CO186">
            <v>100.43501153431397</v>
          </cell>
        </row>
        <row r="187">
          <cell r="A187">
            <v>34180</v>
          </cell>
          <cell r="C187">
            <v>674.36638165827321</v>
          </cell>
          <cell r="D187">
            <v>212.34853546441701</v>
          </cell>
          <cell r="E187">
            <v>561.5698778077292</v>
          </cell>
          <cell r="F187">
            <v>180.76250614646813</v>
          </cell>
          <cell r="G187">
            <v>142.22190067858776</v>
          </cell>
          <cell r="H187">
            <v>115.59495900330445</v>
          </cell>
          <cell r="I187">
            <v>324.27471384953748</v>
          </cell>
          <cell r="J187">
            <v>100</v>
          </cell>
          <cell r="K187">
            <v>162.48705730544421</v>
          </cell>
          <cell r="L187">
            <v>169.12364679682801</v>
          </cell>
          <cell r="M187">
            <v>565.74425981018464</v>
          </cell>
          <cell r="N187">
            <v>167.12751658812388</v>
          </cell>
          <cell r="O187">
            <v>191.05990510646885</v>
          </cell>
          <cell r="P187">
            <v>337.06003522649348</v>
          </cell>
          <cell r="Q187">
            <v>757.42000979364775</v>
          </cell>
          <cell r="R187">
            <v>485.52136502727649</v>
          </cell>
          <cell r="S187">
            <v>670.92803959799505</v>
          </cell>
          <cell r="T187">
            <v>299.24414830638301</v>
          </cell>
          <cell r="U187">
            <v>142.09999677163549</v>
          </cell>
          <cell r="V187">
            <v>344.97239282808835</v>
          </cell>
          <cell r="W187">
            <v>298.68794383789782</v>
          </cell>
          <cell r="X187">
            <v>597.30935957484905</v>
          </cell>
          <cell r="Y187">
            <v>139.57666742871061</v>
          </cell>
          <cell r="Z187">
            <v>269.10745206519334</v>
          </cell>
          <cell r="AA187">
            <v>129.59614898000339</v>
          </cell>
          <cell r="AB187">
            <v>422.66851648490729</v>
          </cell>
          <cell r="AC187">
            <v>423.24490740360716</v>
          </cell>
          <cell r="AD187">
            <v>186.34466042903679</v>
          </cell>
          <cell r="AE187">
            <v>180.64680418437263</v>
          </cell>
          <cell r="AF187">
            <v>360.9988239541907</v>
          </cell>
          <cell r="AG187">
            <v>203.33336916899529</v>
          </cell>
          <cell r="AH187">
            <v>122.74591840312929</v>
          </cell>
          <cell r="AI187">
            <v>124.67870212817951</v>
          </cell>
          <cell r="AJ187">
            <v>143.76240026502404</v>
          </cell>
          <cell r="AK187">
            <v>110.22691915749674</v>
          </cell>
          <cell r="AL187">
            <v>101.78748469206241</v>
          </cell>
          <cell r="AM187">
            <v>298.13736114083201</v>
          </cell>
          <cell r="AN187">
            <v>127.02783260115235</v>
          </cell>
          <cell r="AO187">
            <v>296.02525741755574</v>
          </cell>
          <cell r="AP187">
            <v>149.31629442417128</v>
          </cell>
          <cell r="AQ187">
            <v>102.70044497894877</v>
          </cell>
          <cell r="AR187">
            <v>140.58186251019859</v>
          </cell>
          <cell r="AS187">
            <v>380.3887175429208</v>
          </cell>
          <cell r="AT187">
            <v>725.27443669601041</v>
          </cell>
          <cell r="AU187">
            <v>661.05561069129419</v>
          </cell>
          <cell r="AV187">
            <v>428.33234737849318</v>
          </cell>
          <cell r="AW187">
            <v>538.07142969757047</v>
          </cell>
          <cell r="AX187">
            <v>110.60358310226266</v>
          </cell>
          <cell r="AY187">
            <v>529.74981037333896</v>
          </cell>
          <cell r="AZ187">
            <v>433.16465095490531</v>
          </cell>
          <cell r="BA187">
            <v>511.88053768734409</v>
          </cell>
          <cell r="BB187">
            <v>545.91979765802819</v>
          </cell>
          <cell r="BC187">
            <v>666.91694268313893</v>
          </cell>
          <cell r="BD187">
            <v>108.69052077433219</v>
          </cell>
          <cell r="BE187">
            <v>194.69914782736092</v>
          </cell>
          <cell r="BF187">
            <v>128.79834491498377</v>
          </cell>
          <cell r="BG187">
            <v>109.47320360898307</v>
          </cell>
          <cell r="BH187">
            <v>375.87001019813971</v>
          </cell>
          <cell r="BI187">
            <v>153.0181262605029</v>
          </cell>
          <cell r="BJ187">
            <v>144.66012924452747</v>
          </cell>
          <cell r="BK187">
            <v>728.00698635576043</v>
          </cell>
          <cell r="BL187">
            <v>100</v>
          </cell>
          <cell r="BM187">
            <v>100</v>
          </cell>
          <cell r="BN187">
            <v>649.09566267635091</v>
          </cell>
          <cell r="BO187">
            <v>100</v>
          </cell>
          <cell r="BP187">
            <v>549.95847708788335</v>
          </cell>
          <cell r="BQ187">
            <v>153.01975037878358</v>
          </cell>
          <cell r="BR187">
            <v>100</v>
          </cell>
          <cell r="BS187">
            <v>100</v>
          </cell>
          <cell r="BT187">
            <v>100</v>
          </cell>
          <cell r="BU187">
            <v>100</v>
          </cell>
          <cell r="BV187">
            <v>100</v>
          </cell>
          <cell r="BW187">
            <v>100</v>
          </cell>
          <cell r="BX187">
            <v>99.044423999999992</v>
          </cell>
          <cell r="BY187">
            <v>142.38950755017589</v>
          </cell>
          <cell r="BZ187">
            <v>746.1940092419062</v>
          </cell>
          <cell r="CA187">
            <v>360.65756258350984</v>
          </cell>
          <cell r="CB187">
            <v>363.36530562969443</v>
          </cell>
          <cell r="CC187">
            <v>142.38950755017589</v>
          </cell>
          <cell r="CD187">
            <v>169.94456890086224</v>
          </cell>
          <cell r="CE187">
            <v>187.76874408043787</v>
          </cell>
          <cell r="CF187">
            <v>115.01950263670587</v>
          </cell>
          <cell r="CG187">
            <v>204.79663779270027</v>
          </cell>
          <cell r="CH187">
            <v>124.67870212817951</v>
          </cell>
          <cell r="CI187">
            <v>100.36</v>
          </cell>
          <cell r="CJ187">
            <v>127.87874889632101</v>
          </cell>
          <cell r="CK187">
            <v>124.60227206538372</v>
          </cell>
          <cell r="CL187">
            <v>116.95047773828794</v>
          </cell>
          <cell r="CM187">
            <v>126.48719524287419</v>
          </cell>
          <cell r="CN187">
            <v>146.28949343914334</v>
          </cell>
          <cell r="CO187">
            <v>97.371743682517405</v>
          </cell>
        </row>
        <row r="188">
          <cell r="A188">
            <v>34209</v>
          </cell>
          <cell r="C188">
            <v>674.36638165827321</v>
          </cell>
          <cell r="D188">
            <v>212.34853546441701</v>
          </cell>
          <cell r="E188">
            <v>561.5698778077292</v>
          </cell>
          <cell r="F188">
            <v>180.76250614646813</v>
          </cell>
          <cell r="G188">
            <v>142.22190067858776</v>
          </cell>
          <cell r="H188">
            <v>115.59495900330445</v>
          </cell>
          <cell r="I188">
            <v>324.27471384953748</v>
          </cell>
          <cell r="J188">
            <v>100</v>
          </cell>
          <cell r="K188">
            <v>162.48705730544421</v>
          </cell>
          <cell r="L188">
            <v>169.12364679682801</v>
          </cell>
          <cell r="M188">
            <v>565.74425981018464</v>
          </cell>
          <cell r="N188">
            <v>167.12751658812388</v>
          </cell>
          <cell r="O188">
            <v>191.05990510646885</v>
          </cell>
          <cell r="P188">
            <v>337.06003522649348</v>
          </cell>
          <cell r="Q188">
            <v>757.42000979364775</v>
          </cell>
          <cell r="R188">
            <v>485.52136502727649</v>
          </cell>
          <cell r="S188">
            <v>670.92803959799505</v>
          </cell>
          <cell r="T188">
            <v>299.24414830638301</v>
          </cell>
          <cell r="U188">
            <v>142.09999677163549</v>
          </cell>
          <cell r="V188">
            <v>344.97239282808835</v>
          </cell>
          <cell r="W188">
            <v>298.68794383789782</v>
          </cell>
          <cell r="X188">
            <v>597.30935957484905</v>
          </cell>
          <cell r="Y188">
            <v>139.57666742871061</v>
          </cell>
          <cell r="Z188">
            <v>269.10745206519334</v>
          </cell>
          <cell r="AA188">
            <v>129.59614898000339</v>
          </cell>
          <cell r="AB188">
            <v>422.66851648490729</v>
          </cell>
          <cell r="AC188">
            <v>423.24490740360716</v>
          </cell>
          <cell r="AD188">
            <v>186.34466042903679</v>
          </cell>
          <cell r="AE188">
            <v>180.64680418437263</v>
          </cell>
          <cell r="AF188">
            <v>360.9988239541907</v>
          </cell>
          <cell r="AG188">
            <v>203.33336916899529</v>
          </cell>
          <cell r="AH188">
            <v>122.74591840312929</v>
          </cell>
          <cell r="AI188">
            <v>124.67870212817951</v>
          </cell>
          <cell r="AJ188">
            <v>143.76240026502404</v>
          </cell>
          <cell r="AK188">
            <v>110.22691915749674</v>
          </cell>
          <cell r="AL188">
            <v>101.78748469206241</v>
          </cell>
          <cell r="AM188">
            <v>298.13736114083201</v>
          </cell>
          <cell r="AN188">
            <v>127.02783260115235</v>
          </cell>
          <cell r="AO188">
            <v>296.02525741755574</v>
          </cell>
          <cell r="AP188">
            <v>149.31629442417128</v>
          </cell>
          <cell r="AQ188">
            <v>102.70044497894877</v>
          </cell>
          <cell r="AR188">
            <v>140.58186251019859</v>
          </cell>
          <cell r="AS188">
            <v>380.3887175429208</v>
          </cell>
          <cell r="AT188">
            <v>725.27443669601041</v>
          </cell>
          <cell r="AU188">
            <v>661.05561069129419</v>
          </cell>
          <cell r="AV188">
            <v>428.33234737849318</v>
          </cell>
          <cell r="AW188">
            <v>538.07142969757047</v>
          </cell>
          <cell r="AX188">
            <v>110.60358310226266</v>
          </cell>
          <cell r="AY188">
            <v>529.74981037333896</v>
          </cell>
          <cell r="AZ188">
            <v>433.16465095490531</v>
          </cell>
          <cell r="BA188">
            <v>511.88053768734409</v>
          </cell>
          <cell r="BB188">
            <v>545.91979765802819</v>
          </cell>
          <cell r="BC188">
            <v>666.91694268313893</v>
          </cell>
          <cell r="BD188">
            <v>108.69052077433219</v>
          </cell>
          <cell r="BE188">
            <v>194.69914782736092</v>
          </cell>
          <cell r="BF188">
            <v>128.79834491498377</v>
          </cell>
          <cell r="BG188">
            <v>109.47320360898307</v>
          </cell>
          <cell r="BH188">
            <v>375.87001019813971</v>
          </cell>
          <cell r="BI188">
            <v>153.0181262605029</v>
          </cell>
          <cell r="BJ188">
            <v>144.66012924452747</v>
          </cell>
          <cell r="BK188">
            <v>728.00698635576043</v>
          </cell>
          <cell r="BL188">
            <v>100</v>
          </cell>
          <cell r="BM188">
            <v>100</v>
          </cell>
          <cell r="BN188">
            <v>649.09566267635091</v>
          </cell>
          <cell r="BO188">
            <v>100</v>
          </cell>
          <cell r="BP188">
            <v>549.95847708788335</v>
          </cell>
          <cell r="BQ188">
            <v>153.01975037878358</v>
          </cell>
          <cell r="BR188">
            <v>100</v>
          </cell>
          <cell r="BS188">
            <v>100</v>
          </cell>
          <cell r="BT188">
            <v>100</v>
          </cell>
          <cell r="BU188">
            <v>100</v>
          </cell>
          <cell r="BV188">
            <v>100</v>
          </cell>
          <cell r="BW188">
            <v>100</v>
          </cell>
          <cell r="BX188">
            <v>99.044423999999992</v>
          </cell>
          <cell r="BY188">
            <v>142.38950755017589</v>
          </cell>
          <cell r="BZ188">
            <v>746.1940092419062</v>
          </cell>
          <cell r="CA188">
            <v>360.65756258350984</v>
          </cell>
          <cell r="CB188">
            <v>363.36530562969443</v>
          </cell>
          <cell r="CC188">
            <v>142.38950755017589</v>
          </cell>
          <cell r="CD188">
            <v>169.94456890086224</v>
          </cell>
          <cell r="CE188">
            <v>187.76874408043787</v>
          </cell>
          <cell r="CF188">
            <v>115.01950263670587</v>
          </cell>
          <cell r="CG188">
            <v>204.79663779270027</v>
          </cell>
          <cell r="CH188">
            <v>124.67870212817951</v>
          </cell>
          <cell r="CI188">
            <v>100.36</v>
          </cell>
          <cell r="CJ188">
            <v>127.87874889632101</v>
          </cell>
          <cell r="CK188">
            <v>124.60227206538372</v>
          </cell>
          <cell r="CL188">
            <v>116.95047773828794</v>
          </cell>
          <cell r="CM188">
            <v>126.48719524287419</v>
          </cell>
          <cell r="CN188">
            <v>146.28949343914334</v>
          </cell>
          <cell r="CO188">
            <v>97.371743682517405</v>
          </cell>
        </row>
        <row r="189">
          <cell r="A189">
            <v>34211</v>
          </cell>
          <cell r="C189">
            <v>639.83410235269798</v>
          </cell>
          <cell r="D189">
            <v>203.33115490592056</v>
          </cell>
          <cell r="E189">
            <v>565.26500760370402</v>
          </cell>
          <cell r="F189">
            <v>183.55040627876511</v>
          </cell>
          <cell r="G189">
            <v>132.6916111141156</v>
          </cell>
          <cell r="H189">
            <v>108.25687541081568</v>
          </cell>
          <cell r="I189">
            <v>307.18543642966688</v>
          </cell>
          <cell r="J189">
            <v>100</v>
          </cell>
          <cell r="K189">
            <v>150.03063700535156</v>
          </cell>
          <cell r="L189">
            <v>157.07193631576129</v>
          </cell>
          <cell r="M189">
            <v>524.48226796518861</v>
          </cell>
          <cell r="N189">
            <v>155.07018881018232</v>
          </cell>
          <cell r="O189">
            <v>176.66965517365983</v>
          </cell>
          <cell r="P189">
            <v>312.45465265495949</v>
          </cell>
          <cell r="Q189">
            <v>700.84073506206232</v>
          </cell>
          <cell r="R189">
            <v>449.73844042476622</v>
          </cell>
          <cell r="S189">
            <v>624.56691206177368</v>
          </cell>
          <cell r="T189">
            <v>301.2767641837541</v>
          </cell>
          <cell r="U189">
            <v>142.09999677163549</v>
          </cell>
          <cell r="V189">
            <v>344.97239282808835</v>
          </cell>
          <cell r="W189">
            <v>298.68794383789782</v>
          </cell>
          <cell r="X189">
            <v>554.42254755737486</v>
          </cell>
          <cell r="Y189">
            <v>131.10980720581759</v>
          </cell>
          <cell r="Z189">
            <v>251.45427231716874</v>
          </cell>
          <cell r="AA189">
            <v>124.07794495643485</v>
          </cell>
          <cell r="AB189">
            <v>368.80617675516959</v>
          </cell>
          <cell r="AC189">
            <v>423.24490740360716</v>
          </cell>
          <cell r="AD189">
            <v>186.34466042903679</v>
          </cell>
          <cell r="AE189">
            <v>167.62216960267935</v>
          </cell>
          <cell r="AF189">
            <v>329.70022591736239</v>
          </cell>
          <cell r="AG189">
            <v>202.50978769051318</v>
          </cell>
          <cell r="AH189">
            <v>122.59481817757505</v>
          </cell>
          <cell r="AI189">
            <v>125.304240112497</v>
          </cell>
          <cell r="AJ189">
            <v>143.95489811897892</v>
          </cell>
          <cell r="AK189">
            <v>109.0686767363736</v>
          </cell>
          <cell r="AL189">
            <v>102.09284714613858</v>
          </cell>
          <cell r="AM189">
            <v>295.59424945030071</v>
          </cell>
          <cell r="AN189">
            <v>125.77178139239216</v>
          </cell>
          <cell r="AO189">
            <v>292.7097745344791</v>
          </cell>
          <cell r="AP189">
            <v>149.31629442417128</v>
          </cell>
          <cell r="AQ189">
            <v>102.70044497894877</v>
          </cell>
          <cell r="AR189">
            <v>139.63178216698216</v>
          </cell>
          <cell r="AS189">
            <v>362.43437007489496</v>
          </cell>
          <cell r="AT189">
            <v>682.84588214929386</v>
          </cell>
          <cell r="AU189">
            <v>637.5220309506841</v>
          </cell>
          <cell r="AV189">
            <v>438.14115813346064</v>
          </cell>
          <cell r="AW189">
            <v>546.6267654297618</v>
          </cell>
          <cell r="AX189">
            <v>113.92169059533055</v>
          </cell>
          <cell r="AY189">
            <v>537.11333273752837</v>
          </cell>
          <cell r="AZ189">
            <v>443.73386843820498</v>
          </cell>
          <cell r="BA189">
            <v>514.49112842954958</v>
          </cell>
          <cell r="BB189">
            <v>548.7039886260842</v>
          </cell>
          <cell r="BC189">
            <v>639.84011481020354</v>
          </cell>
          <cell r="BD189">
            <v>109.02985258018965</v>
          </cell>
          <cell r="BE189">
            <v>195.53919677057686</v>
          </cell>
          <cell r="BF189">
            <v>127.69492949409711</v>
          </cell>
          <cell r="BG189">
            <v>104.18564787466919</v>
          </cell>
          <cell r="BH189">
            <v>375.87001019813971</v>
          </cell>
          <cell r="BI189">
            <v>152.92721819169154</v>
          </cell>
          <cell r="BJ189">
            <v>138.480103863072</v>
          </cell>
          <cell r="BK189">
            <v>687.22403498011079</v>
          </cell>
          <cell r="BL189">
            <v>100</v>
          </cell>
          <cell r="BM189">
            <v>100</v>
          </cell>
          <cell r="BN189">
            <v>624.69615671634688</v>
          </cell>
          <cell r="BO189">
            <v>100</v>
          </cell>
          <cell r="BP189">
            <v>513.05626327528637</v>
          </cell>
          <cell r="BQ189">
            <v>152.92884134508355</v>
          </cell>
          <cell r="BR189">
            <v>100</v>
          </cell>
          <cell r="BS189">
            <v>100</v>
          </cell>
          <cell r="BT189">
            <v>100</v>
          </cell>
          <cell r="BU189">
            <v>100</v>
          </cell>
          <cell r="BV189">
            <v>100</v>
          </cell>
          <cell r="BW189">
            <v>100</v>
          </cell>
          <cell r="BX189">
            <v>99.044423999999992</v>
          </cell>
          <cell r="BY189">
            <v>143.00386131945189</v>
          </cell>
          <cell r="BZ189">
            <v>704.39222084417463</v>
          </cell>
          <cell r="CA189">
            <v>340.45352592758161</v>
          </cell>
          <cell r="CB189">
            <v>350.42950074927728</v>
          </cell>
          <cell r="CC189">
            <v>143.00386131945189</v>
          </cell>
          <cell r="CD189">
            <v>157.24970960396786</v>
          </cell>
          <cell r="CE189">
            <v>173.62637781378746</v>
          </cell>
          <cell r="CF189">
            <v>100.36210733769988</v>
          </cell>
          <cell r="CG189">
            <v>203.96712949098472</v>
          </cell>
          <cell r="CH189">
            <v>125.304240112497</v>
          </cell>
          <cell r="CI189">
            <v>99.503929200000002</v>
          </cell>
          <cell r="CJ189">
            <v>126.61428382723419</v>
          </cell>
          <cell r="CK189">
            <v>117.04377363962547</v>
          </cell>
          <cell r="CL189">
            <v>108.14200165599557</v>
          </cell>
          <cell r="CM189">
            <v>118.18976172213689</v>
          </cell>
          <cell r="CN189">
            <v>137.41542647763146</v>
          </cell>
          <cell r="CO189">
            <v>88.929613505243154</v>
          </cell>
        </row>
        <row r="190">
          <cell r="A190">
            <v>34241</v>
          </cell>
          <cell r="C190">
            <v>674.45168662638832</v>
          </cell>
          <cell r="D190">
            <v>214.58146770686517</v>
          </cell>
          <cell r="E190">
            <v>598.38558019422783</v>
          </cell>
          <cell r="F190">
            <v>195.13610792308077</v>
          </cell>
          <cell r="G190">
            <v>139.84368895316643</v>
          </cell>
          <cell r="H190">
            <v>114.48803290258681</v>
          </cell>
          <cell r="I190">
            <v>325.09434737351648</v>
          </cell>
          <cell r="J190">
            <v>100</v>
          </cell>
          <cell r="K190">
            <v>158.32718120111051</v>
          </cell>
          <cell r="L190">
            <v>165.38670733160797</v>
          </cell>
          <cell r="M190">
            <v>559.22659580654249</v>
          </cell>
          <cell r="N190">
            <v>164.62997907048074</v>
          </cell>
          <cell r="O190">
            <v>188.03658078753313</v>
          </cell>
          <cell r="P190">
            <v>328.38983994036238</v>
          </cell>
          <cell r="Q190">
            <v>740.08781622553784</v>
          </cell>
          <cell r="R190">
            <v>485.40269875045016</v>
          </cell>
          <cell r="S190">
            <v>679.84108377924065</v>
          </cell>
          <cell r="T190">
            <v>315.49702745322725</v>
          </cell>
          <cell r="U190">
            <v>142.09999677163549</v>
          </cell>
          <cell r="V190">
            <v>344.97239282808835</v>
          </cell>
          <cell r="W190">
            <v>298.68794383789782</v>
          </cell>
          <cell r="X190">
            <v>590.0164751105583</v>
          </cell>
          <cell r="Y190">
            <v>138.60437164404507</v>
          </cell>
          <cell r="Z190">
            <v>266.43994113018272</v>
          </cell>
          <cell r="AA190">
            <v>129.32860413630036</v>
          </cell>
          <cell r="AB190">
            <v>380.85654977446802</v>
          </cell>
          <cell r="AC190">
            <v>423.24490740360716</v>
          </cell>
          <cell r="AD190">
            <v>186.34466042903679</v>
          </cell>
          <cell r="AE190">
            <v>165.69451465224856</v>
          </cell>
          <cell r="AF190">
            <v>324.7217525060102</v>
          </cell>
          <cell r="AG190">
            <v>208.69771726514202</v>
          </cell>
          <cell r="AH190">
            <v>125.31666833075357</v>
          </cell>
          <cell r="AI190">
            <v>128.64302171199054</v>
          </cell>
          <cell r="AJ190">
            <v>146.5132645683494</v>
          </cell>
          <cell r="AK190">
            <v>110.75496573365933</v>
          </cell>
          <cell r="AL190">
            <v>102.29703284043086</v>
          </cell>
          <cell r="AM190">
            <v>299.95367344119376</v>
          </cell>
          <cell r="AN190">
            <v>127.66326321275234</v>
          </cell>
          <cell r="AO190">
            <v>297.30531799467042</v>
          </cell>
          <cell r="AP190">
            <v>149.31629442417128</v>
          </cell>
          <cell r="AQ190">
            <v>102.70044497894877</v>
          </cell>
          <cell r="AR190">
            <v>152.83107679297947</v>
          </cell>
          <cell r="AS190">
            <v>382.29577355499919</v>
          </cell>
          <cell r="AT190">
            <v>716.441899551039</v>
          </cell>
          <cell r="AU190">
            <v>676.02836162010544</v>
          </cell>
          <cell r="AV190">
            <v>470.21309090882994</v>
          </cell>
          <cell r="AW190">
            <v>582.97744533084096</v>
          </cell>
          <cell r="AX190">
            <v>123.01264150483793</v>
          </cell>
          <cell r="AY190">
            <v>572.24054469856264</v>
          </cell>
          <cell r="AZ190">
            <v>475.06147954994225</v>
          </cell>
          <cell r="BA190">
            <v>545.77218903806613</v>
          </cell>
          <cell r="BB190">
            <v>582.0651911345501</v>
          </cell>
          <cell r="BC190">
            <v>676.11904931994206</v>
          </cell>
          <cell r="BD190">
            <v>109.60934624665336</v>
          </cell>
          <cell r="BE190">
            <v>196.36990594021731</v>
          </cell>
          <cell r="BF190">
            <v>129.57286220520908</v>
          </cell>
          <cell r="BG190">
            <v>109.19697753744077</v>
          </cell>
          <cell r="BH190">
            <v>375.87001019813971</v>
          </cell>
          <cell r="BI190">
            <v>156.18409386479817</v>
          </cell>
          <cell r="BJ190">
            <v>140.95017347567764</v>
          </cell>
          <cell r="BK190">
            <v>724.86329537597146</v>
          </cell>
          <cell r="BL190">
            <v>100</v>
          </cell>
          <cell r="BM190">
            <v>100</v>
          </cell>
          <cell r="BN190">
            <v>661.55947692417851</v>
          </cell>
          <cell r="BO190">
            <v>100</v>
          </cell>
          <cell r="BP190">
            <v>540.86391274480695</v>
          </cell>
          <cell r="BQ190">
            <v>156.18575158632567</v>
          </cell>
          <cell r="BR190">
            <v>100</v>
          </cell>
          <cell r="BS190">
            <v>100</v>
          </cell>
          <cell r="BT190">
            <v>100</v>
          </cell>
          <cell r="BU190">
            <v>100</v>
          </cell>
          <cell r="BV190">
            <v>100</v>
          </cell>
          <cell r="BW190">
            <v>100</v>
          </cell>
          <cell r="BX190">
            <v>99.044423999999992</v>
          </cell>
          <cell r="BY190">
            <v>143.6113846234953</v>
          </cell>
          <cell r="BZ190">
            <v>742.97178277981004</v>
          </cell>
          <cell r="CA190">
            <v>359.10016554263524</v>
          </cell>
          <cell r="CB190">
            <v>371.59544259453361</v>
          </cell>
          <cell r="CC190">
            <v>143.6113846234953</v>
          </cell>
          <cell r="CD190">
            <v>166.05569334179006</v>
          </cell>
          <cell r="CE190">
            <v>184.79749896232656</v>
          </cell>
          <cell r="CF190">
            <v>103.6413388328519</v>
          </cell>
          <cell r="CG190">
            <v>210.19958989313713</v>
          </cell>
          <cell r="CH190">
            <v>128.64302171199054</v>
          </cell>
          <cell r="CI190">
            <v>100.9714131478416</v>
          </cell>
          <cell r="CJ190">
            <v>128.51843604171196</v>
          </cell>
          <cell r="CK190">
            <v>123.73428842513239</v>
          </cell>
          <cell r="CL190">
            <v>115.09985804254234</v>
          </cell>
          <cell r="CM190">
            <v>125.23339876172936</v>
          </cell>
          <cell r="CN190">
            <v>145.27043588151548</v>
          </cell>
          <cell r="CO190">
            <v>87.586776341313978</v>
          </cell>
        </row>
        <row r="191">
          <cell r="A191" t="str">
            <v>3Q97</v>
          </cell>
          <cell r="AF191">
            <v>324.7217525060102</v>
          </cell>
          <cell r="AL191">
            <v>102.29703284043086</v>
          </cell>
          <cell r="AY191">
            <v>475.06147954994225</v>
          </cell>
          <cell r="AZ191">
            <v>475.06147954994225</v>
          </cell>
          <cell r="BA191">
            <v>545.77218903806613</v>
          </cell>
          <cell r="BB191">
            <v>582.0651911345501</v>
          </cell>
          <cell r="BG191">
            <v>109.19697753744077</v>
          </cell>
          <cell r="BJ191">
            <v>140.95017347567764</v>
          </cell>
          <cell r="BO191">
            <v>100</v>
          </cell>
          <cell r="BP191">
            <v>100</v>
          </cell>
          <cell r="BQ191">
            <v>156.18575158632567</v>
          </cell>
          <cell r="BR191">
            <v>100</v>
          </cell>
          <cell r="BS191">
            <v>100</v>
          </cell>
          <cell r="BT191">
            <v>100</v>
          </cell>
          <cell r="BU191">
            <v>100</v>
          </cell>
          <cell r="BV191">
            <v>100</v>
          </cell>
          <cell r="BW191">
            <v>100</v>
          </cell>
          <cell r="BX191">
            <v>103.10524538399999</v>
          </cell>
          <cell r="CK191">
            <v>87.586776341313978</v>
          </cell>
          <cell r="CO191">
            <v>87.586776341313978</v>
          </cell>
        </row>
        <row r="192">
          <cell r="A192">
            <v>34272</v>
          </cell>
          <cell r="C192">
            <v>653.02772880070108</v>
          </cell>
          <cell r="D192">
            <v>207.42581950324433</v>
          </cell>
          <cell r="E192">
            <v>571.49652576261997</v>
          </cell>
          <cell r="F192">
            <v>186.69881288870261</v>
          </cell>
          <cell r="G192">
            <v>132.39002033196266</v>
          </cell>
          <cell r="H192">
            <v>107.51170461766769</v>
          </cell>
          <cell r="I192">
            <v>309.71738474274918</v>
          </cell>
          <cell r="J192">
            <v>100</v>
          </cell>
          <cell r="K192">
            <v>144.96610870672998</v>
          </cell>
          <cell r="L192">
            <v>149.87059780187241</v>
          </cell>
          <cell r="M192">
            <v>517.41713782425791</v>
          </cell>
          <cell r="N192">
            <v>149.16242620968109</v>
          </cell>
          <cell r="O192">
            <v>172.36504803495777</v>
          </cell>
          <cell r="P192">
            <v>297.38983904999213</v>
          </cell>
          <cell r="Q192">
            <v>683.17506315779394</v>
          </cell>
          <cell r="R192">
            <v>440.01754641728303</v>
          </cell>
          <cell r="S192">
            <v>632.11623969793789</v>
          </cell>
          <cell r="T192">
            <v>276.65271793615847</v>
          </cell>
          <cell r="U192">
            <v>142.09999677163549</v>
          </cell>
          <cell r="V192">
            <v>344.97239282808835</v>
          </cell>
          <cell r="W192">
            <v>298.68794383789782</v>
          </cell>
          <cell r="X192">
            <v>546.41425759988806</v>
          </cell>
          <cell r="Y192">
            <v>132.13553620992809</v>
          </cell>
          <cell r="Z192">
            <v>250.81963314148464</v>
          </cell>
          <cell r="AA192">
            <v>126.06192301323418</v>
          </cell>
          <cell r="AB192">
            <v>318.23383072125137</v>
          </cell>
          <cell r="AC192">
            <v>423.24490740360716</v>
          </cell>
          <cell r="AD192">
            <v>186.34466042903679</v>
          </cell>
          <cell r="AE192">
            <v>149.68842453684135</v>
          </cell>
          <cell r="AF192">
            <v>294.45768517245006</v>
          </cell>
          <cell r="AG192">
            <v>184.65707590158814</v>
          </cell>
          <cell r="AH192">
            <v>127.97284283769173</v>
          </cell>
          <cell r="AI192">
            <v>131.62681941478712</v>
          </cell>
          <cell r="AJ192">
            <v>147.45387972687823</v>
          </cell>
          <cell r="AK192">
            <v>112.76305294187975</v>
          </cell>
          <cell r="AL192">
            <v>103.34046257540325</v>
          </cell>
          <cell r="AM192">
            <v>304.30510138180517</v>
          </cell>
          <cell r="AN192">
            <v>129.87171000306975</v>
          </cell>
          <cell r="AO192">
            <v>302.06220308258514</v>
          </cell>
          <cell r="AP192">
            <v>149.31629442417128</v>
          </cell>
          <cell r="AQ192">
            <v>102.70044497894877</v>
          </cell>
          <cell r="AR192">
            <v>148.28847869746173</v>
          </cell>
          <cell r="AS192">
            <v>369.90939049181719</v>
          </cell>
          <cell r="AT192">
            <v>689.93354926765051</v>
          </cell>
          <cell r="AU192">
            <v>657.16717033090447</v>
          </cell>
          <cell r="AV192">
            <v>449.57073621793228</v>
          </cell>
          <cell r="AW192">
            <v>567.12045881784206</v>
          </cell>
          <cell r="AX192">
            <v>115.61958175039716</v>
          </cell>
          <cell r="AY192">
            <v>546.5469442415972</v>
          </cell>
          <cell r="AZ192">
            <v>445.41764322602586</v>
          </cell>
          <cell r="BA192">
            <v>529.67190946144319</v>
          </cell>
          <cell r="BB192">
            <v>564.89426799608088</v>
          </cell>
          <cell r="BC192">
            <v>653.40144926279208</v>
          </cell>
          <cell r="BD192">
            <v>110.2174588996298</v>
          </cell>
          <cell r="BE192">
            <v>197.22395793513252</v>
          </cell>
          <cell r="BF192">
            <v>131.43381356677276</v>
          </cell>
          <cell r="BG192">
            <v>94.520903756408742</v>
          </cell>
          <cell r="BH192">
            <v>375.87001019813971</v>
          </cell>
          <cell r="BI192">
            <v>159.42516370704294</v>
          </cell>
          <cell r="BJ192">
            <v>135.36431810083653</v>
          </cell>
          <cell r="BK192">
            <v>700.65286131041398</v>
          </cell>
          <cell r="BL192">
            <v>100</v>
          </cell>
          <cell r="BM192">
            <v>100</v>
          </cell>
          <cell r="BN192">
            <v>639.52293074783415</v>
          </cell>
          <cell r="BO192">
            <v>100</v>
          </cell>
          <cell r="BP192">
            <v>512.30629815188115</v>
          </cell>
          <cell r="BQ192">
            <v>159.42685582894447</v>
          </cell>
          <cell r="BR192">
            <v>100</v>
          </cell>
          <cell r="BS192">
            <v>100</v>
          </cell>
          <cell r="BT192">
            <v>100</v>
          </cell>
          <cell r="BU192">
            <v>100</v>
          </cell>
          <cell r="BV192">
            <v>100</v>
          </cell>
          <cell r="BW192">
            <v>100</v>
          </cell>
          <cell r="BX192">
            <v>103.10524538399999</v>
          </cell>
          <cell r="BY192">
            <v>144.23597925749982</v>
          </cell>
          <cell r="BZ192">
            <v>718.15652523496431</v>
          </cell>
          <cell r="CA192">
            <v>347.10622001351118</v>
          </cell>
          <cell r="CB192">
            <v>361.22792974614612</v>
          </cell>
          <cell r="CC192">
            <v>144.23597925749982</v>
          </cell>
          <cell r="CD192">
            <v>153.2860105238064</v>
          </cell>
          <cell r="CE192">
            <v>169.39592100630938</v>
          </cell>
          <cell r="CF192">
            <v>86.6000080539214</v>
          </cell>
          <cell r="CG192">
            <v>185.98594241482306</v>
          </cell>
          <cell r="CH192">
            <v>131.62681941478712</v>
          </cell>
          <cell r="CI192">
            <v>102.43620543837734</v>
          </cell>
          <cell r="CJ192">
            <v>130.74167646679754</v>
          </cell>
          <cell r="CK192">
            <v>117.95945794983305</v>
          </cell>
          <cell r="CL192">
            <v>105.50709057370274</v>
          </cell>
          <cell r="CM192">
            <v>117.89146552592422</v>
          </cell>
          <cell r="CN192">
            <v>138.49048708182448</v>
          </cell>
          <cell r="CO192">
            <v>79.423688786303515</v>
          </cell>
        </row>
        <row r="193">
          <cell r="A193">
            <v>34302</v>
          </cell>
          <cell r="C193">
            <v>681.8086198921344</v>
          </cell>
          <cell r="D193">
            <v>215.44448683360076</v>
          </cell>
          <cell r="E193">
            <v>576.90516888243735</v>
          </cell>
          <cell r="F193">
            <v>187.43907368180632</v>
          </cell>
          <cell r="G193">
            <v>134.85247471013716</v>
          </cell>
          <cell r="H193">
            <v>105.56251741294938</v>
          </cell>
          <cell r="I193">
            <v>300.30197624656961</v>
          </cell>
          <cell r="J193">
            <v>100</v>
          </cell>
          <cell r="K193">
            <v>143.2499999118597</v>
          </cell>
          <cell r="L193">
            <v>152.58256471863044</v>
          </cell>
          <cell r="M193">
            <v>515.53011752261284</v>
          </cell>
          <cell r="N193">
            <v>152.20444174655279</v>
          </cell>
          <cell r="O193">
            <v>171.32861700112355</v>
          </cell>
          <cell r="P193">
            <v>302.56442224946204</v>
          </cell>
          <cell r="Q193">
            <v>676.20667751358451</v>
          </cell>
          <cell r="R193">
            <v>451.32599736020723</v>
          </cell>
          <cell r="S193">
            <v>638.62703696682661</v>
          </cell>
          <cell r="T193">
            <v>286.13803302331763</v>
          </cell>
          <cell r="U193">
            <v>142.09999677163549</v>
          </cell>
          <cell r="V193">
            <v>344.97239282808835</v>
          </cell>
          <cell r="W193">
            <v>298.68794383789782</v>
          </cell>
          <cell r="X193">
            <v>544.17395914372855</v>
          </cell>
          <cell r="Y193">
            <v>136.52431895564706</v>
          </cell>
          <cell r="Z193">
            <v>255.58119305704261</v>
          </cell>
          <cell r="AA193">
            <v>128.98667793866881</v>
          </cell>
          <cell r="AB193">
            <v>302.99329433417989</v>
          </cell>
          <cell r="AC193">
            <v>423.24490740360716</v>
          </cell>
          <cell r="AD193">
            <v>186.34466042903679</v>
          </cell>
          <cell r="AE193">
            <v>149.08967083869399</v>
          </cell>
          <cell r="AF193">
            <v>276.37798330286159</v>
          </cell>
          <cell r="AG193">
            <v>193.42453846827277</v>
          </cell>
          <cell r="AH193">
            <v>126.43692557523804</v>
          </cell>
          <cell r="AI193">
            <v>128.5963225006727</v>
          </cell>
          <cell r="AJ193">
            <v>148.50360389665389</v>
          </cell>
          <cell r="AK193">
            <v>113.34514709747103</v>
          </cell>
          <cell r="AL193">
            <v>103.91916916582551</v>
          </cell>
          <cell r="AM193">
            <v>305.70642637366836</v>
          </cell>
          <cell r="AN193">
            <v>130.53691290170548</v>
          </cell>
          <cell r="AO193">
            <v>303.66313275892287</v>
          </cell>
          <cell r="AP193">
            <v>149.31629442417128</v>
          </cell>
          <cell r="AQ193">
            <v>102.70044497894877</v>
          </cell>
          <cell r="AR193">
            <v>150.52370508110792</v>
          </cell>
          <cell r="AS193">
            <v>385.96345803916211</v>
          </cell>
          <cell r="AT193">
            <v>719.25572511152563</v>
          </cell>
          <cell r="AU193">
            <v>686.2139592595305</v>
          </cell>
          <cell r="AV193">
            <v>446.64852643251572</v>
          </cell>
          <cell r="AW193">
            <v>573.3587838648383</v>
          </cell>
          <cell r="AX193">
            <v>112.8678357047377</v>
          </cell>
          <cell r="AY193">
            <v>549.00640549068441</v>
          </cell>
          <cell r="AZ193">
            <v>438.6027532846677</v>
          </cell>
          <cell r="BA193">
            <v>541.00688832391813</v>
          </cell>
          <cell r="BB193">
            <v>576.98300533119709</v>
          </cell>
          <cell r="BC193">
            <v>678.42672476955704</v>
          </cell>
          <cell r="BD193">
            <v>110.53852235740442</v>
          </cell>
          <cell r="BE193">
            <v>198.05466919043445</v>
          </cell>
          <cell r="BF193">
            <v>132.04918011020169</v>
          </cell>
          <cell r="BG193">
            <v>93.811996978235683</v>
          </cell>
          <cell r="BH193">
            <v>375.87001019813971</v>
          </cell>
          <cell r="BI193">
            <v>156.9785454322128</v>
          </cell>
          <cell r="BJ193">
            <v>129.30811850900511</v>
          </cell>
          <cell r="BK193">
            <v>733.08608226047295</v>
          </cell>
          <cell r="BL193">
            <v>100</v>
          </cell>
          <cell r="BM193">
            <v>100</v>
          </cell>
          <cell r="BN193">
            <v>660.46091150051825</v>
          </cell>
          <cell r="BO193">
            <v>100</v>
          </cell>
          <cell r="BP193">
            <v>521.27165836953907</v>
          </cell>
          <cell r="BQ193">
            <v>156.98021158596558</v>
          </cell>
          <cell r="BR193">
            <v>100</v>
          </cell>
          <cell r="BS193">
            <v>100</v>
          </cell>
          <cell r="BT193">
            <v>100</v>
          </cell>
          <cell r="BU193">
            <v>100</v>
          </cell>
          <cell r="BV193">
            <v>100</v>
          </cell>
          <cell r="BW193">
            <v>100</v>
          </cell>
          <cell r="BX193">
            <v>103.10524538399999</v>
          </cell>
          <cell r="BY193">
            <v>144.84350408685199</v>
          </cell>
          <cell r="BZ193">
            <v>751.3999907880908</v>
          </cell>
          <cell r="CA193">
            <v>363.17376693793659</v>
          </cell>
          <cell r="CB193">
            <v>377.19420424092579</v>
          </cell>
          <cell r="CC193">
            <v>144.84350408685199</v>
          </cell>
          <cell r="CD193">
            <v>151.72249321646359</v>
          </cell>
          <cell r="CE193">
            <v>168.37734333329843</v>
          </cell>
          <cell r="CF193">
            <v>82.452647068211036</v>
          </cell>
          <cell r="CG193">
            <v>194.81649916489613</v>
          </cell>
          <cell r="CH193">
            <v>128.5963225006727</v>
          </cell>
          <cell r="CI193">
            <v>102.90792416442106</v>
          </cell>
          <cell r="CJ193">
            <v>131.4113353336605</v>
          </cell>
          <cell r="CK193">
            <v>121.87739288689725</v>
          </cell>
          <cell r="CL193">
            <v>104.87267643808305</v>
          </cell>
          <cell r="CM193">
            <v>120.12951710746837</v>
          </cell>
          <cell r="CN193">
            <v>143.09034475512507</v>
          </cell>
          <cell r="CO193">
            <v>74.547074294824469</v>
          </cell>
        </row>
        <row r="194">
          <cell r="A194">
            <v>34333</v>
          </cell>
          <cell r="C194">
            <v>695.26479481432557</v>
          </cell>
          <cell r="D194">
            <v>219.6764628884732</v>
          </cell>
          <cell r="E194">
            <v>590.89742684851194</v>
          </cell>
          <cell r="F194">
            <v>191.0101629135921</v>
          </cell>
          <cell r="G194">
            <v>136.4707044066588</v>
          </cell>
          <cell r="H194">
            <v>105.7722701350489</v>
          </cell>
          <cell r="I194">
            <v>307.89961624560783</v>
          </cell>
          <cell r="J194">
            <v>100</v>
          </cell>
          <cell r="K194">
            <v>144.56875941104829</v>
          </cell>
          <cell r="L194">
            <v>157.58342623494494</v>
          </cell>
          <cell r="M194">
            <v>524.06214096761209</v>
          </cell>
          <cell r="N194">
            <v>158.38439869478808</v>
          </cell>
          <cell r="O194">
            <v>174.13497974760196</v>
          </cell>
          <cell r="P194">
            <v>312.15571443477</v>
          </cell>
          <cell r="Q194">
            <v>682.0896756079527</v>
          </cell>
          <cell r="R194">
            <v>477.41264000762726</v>
          </cell>
          <cell r="S194">
            <v>659.70172918673188</v>
          </cell>
          <cell r="T194">
            <v>301.84643876023171</v>
          </cell>
          <cell r="U194">
            <v>142.09999677163549</v>
          </cell>
          <cell r="V194">
            <v>344.97239282808835</v>
          </cell>
          <cell r="W194">
            <v>298.68794383789782</v>
          </cell>
          <cell r="X194">
            <v>552.06448155131261</v>
          </cell>
          <cell r="Y194">
            <v>138.84147788240875</v>
          </cell>
          <cell r="Z194">
            <v>259.92326194588867</v>
          </cell>
          <cell r="AA194">
            <v>130.86421765772047</v>
          </cell>
          <cell r="AB194">
            <v>307.31337272479664</v>
          </cell>
          <cell r="AC194">
            <v>423.24490740360716</v>
          </cell>
          <cell r="AD194">
            <v>186.34466042903679</v>
          </cell>
          <cell r="AE194">
            <v>143.20062884056557</v>
          </cell>
          <cell r="AF194">
            <v>260.56916265793791</v>
          </cell>
          <cell r="AG194">
            <v>200.09110861112029</v>
          </cell>
          <cell r="AH194">
            <v>126.29860357865871</v>
          </cell>
          <cell r="AI194">
            <v>127.42519579165908</v>
          </cell>
          <cell r="AJ194">
            <v>150.4604358852001</v>
          </cell>
          <cell r="AK194">
            <v>114.60656523951877</v>
          </cell>
          <cell r="AL194">
            <v>103.48270865532905</v>
          </cell>
          <cell r="AM194">
            <v>308.78427867439842</v>
          </cell>
          <cell r="AN194">
            <v>131.90154578917989</v>
          </cell>
          <cell r="AO194">
            <v>306.85159565289155</v>
          </cell>
          <cell r="AP194">
            <v>149.31629442417128</v>
          </cell>
          <cell r="AQ194">
            <v>102.70044497894877</v>
          </cell>
          <cell r="AR194">
            <v>154.33255691448028</v>
          </cell>
          <cell r="AS194">
            <v>393.79851623735709</v>
          </cell>
          <cell r="AT194">
            <v>727.31138923277479</v>
          </cell>
          <cell r="AU194">
            <v>706.25140686990869</v>
          </cell>
          <cell r="AV194">
            <v>454.46487564508476</v>
          </cell>
          <cell r="AW194">
            <v>592.79564663785629</v>
          </cell>
          <cell r="AX194">
            <v>112.93555640616053</v>
          </cell>
          <cell r="AY194">
            <v>559.38262655445828</v>
          </cell>
          <cell r="AZ194">
            <v>437.0237833728429</v>
          </cell>
          <cell r="BA194">
            <v>561.29464663606507</v>
          </cell>
          <cell r="BB194">
            <v>598.61986803111699</v>
          </cell>
          <cell r="BC194">
            <v>691.99525926494823</v>
          </cell>
          <cell r="BD194">
            <v>111.06313818451265</v>
          </cell>
          <cell r="BE194">
            <v>198.91818754810473</v>
          </cell>
          <cell r="BF194">
            <v>133.3966205079806</v>
          </cell>
          <cell r="BG194">
            <v>92.113999832929622</v>
          </cell>
          <cell r="BH194">
            <v>375.87001019813971</v>
          </cell>
          <cell r="BI194">
            <v>156.50424260611663</v>
          </cell>
          <cell r="BJ194">
            <v>126.4504090899561</v>
          </cell>
          <cell r="BK194">
            <v>745.67317029288517</v>
          </cell>
          <cell r="BL194">
            <v>100</v>
          </cell>
          <cell r="BM194">
            <v>100</v>
          </cell>
          <cell r="BN194">
            <v>672.66622914504785</v>
          </cell>
          <cell r="BO194">
            <v>100</v>
          </cell>
          <cell r="BP194">
            <v>527.52691826997352</v>
          </cell>
          <cell r="BQ194">
            <v>156.50590372566916</v>
          </cell>
          <cell r="BR194">
            <v>100</v>
          </cell>
          <cell r="BS194">
            <v>100</v>
          </cell>
          <cell r="BT194">
            <v>100</v>
          </cell>
          <cell r="BU194">
            <v>100</v>
          </cell>
          <cell r="BV194">
            <v>100</v>
          </cell>
          <cell r="BW194">
            <v>100</v>
          </cell>
          <cell r="BX194">
            <v>103.10524538399999</v>
          </cell>
          <cell r="BY194">
            <v>145.47502176467066</v>
          </cell>
          <cell r="BZ194">
            <v>764.30152862992225</v>
          </cell>
          <cell r="CA194">
            <v>369.40946051626094</v>
          </cell>
          <cell r="CB194">
            <v>388.20827500476076</v>
          </cell>
          <cell r="CC194">
            <v>145.47502176467066</v>
          </cell>
          <cell r="CD194">
            <v>153.04247890744682</v>
          </cell>
          <cell r="CE194">
            <v>171.13536421709787</v>
          </cell>
          <cell r="CF194">
            <v>83.628256910109599</v>
          </cell>
          <cell r="CG194">
            <v>201.53104462511345</v>
          </cell>
          <cell r="CH194">
            <v>127.42519579165908</v>
          </cell>
          <cell r="CI194">
            <v>103.94400114490846</v>
          </cell>
          <cell r="CJ194">
            <v>132.78510943323857</v>
          </cell>
          <cell r="CK194">
            <v>123.94595686918721</v>
          </cell>
          <cell r="CL194">
            <v>106.59049087813885</v>
          </cell>
          <cell r="CM194">
            <v>122.17039747360714</v>
          </cell>
          <cell r="CN194">
            <v>145.51894555107896</v>
          </cell>
          <cell r="CO194">
            <v>70.282981645160504</v>
          </cell>
        </row>
        <row r="195">
          <cell r="A195" t="str">
            <v>4Q97</v>
          </cell>
          <cell r="C195">
            <v>695.26479481432557</v>
          </cell>
          <cell r="D195">
            <v>219.6764628884732</v>
          </cell>
          <cell r="E195">
            <v>590.89742684851194</v>
          </cell>
          <cell r="F195">
            <v>191.0101629135921</v>
          </cell>
          <cell r="G195">
            <v>136.4707044066588</v>
          </cell>
          <cell r="H195">
            <v>105.7722701350489</v>
          </cell>
          <cell r="I195">
            <v>307.89961624560783</v>
          </cell>
          <cell r="J195">
            <v>100</v>
          </cell>
          <cell r="K195">
            <v>144.56875941104829</v>
          </cell>
          <cell r="L195">
            <v>157.58342623494494</v>
          </cell>
          <cell r="M195">
            <v>524.06214096761209</v>
          </cell>
          <cell r="N195">
            <v>158.38439869478808</v>
          </cell>
          <cell r="O195">
            <v>174.13497974760196</v>
          </cell>
          <cell r="P195">
            <v>312.15571443477</v>
          </cell>
          <cell r="Q195">
            <v>682.0896756079527</v>
          </cell>
          <cell r="R195">
            <v>477.41264000762726</v>
          </cell>
          <cell r="S195">
            <v>659.70172918673188</v>
          </cell>
          <cell r="T195">
            <v>301.84643876023171</v>
          </cell>
          <cell r="U195">
            <v>142.09999677163549</v>
          </cell>
          <cell r="V195">
            <v>344.97239282808835</v>
          </cell>
          <cell r="W195">
            <v>298.68794383789782</v>
          </cell>
          <cell r="X195">
            <v>552.06448155131261</v>
          </cell>
          <cell r="Y195">
            <v>138.84147788240875</v>
          </cell>
          <cell r="Z195">
            <v>259.92326194588867</v>
          </cell>
          <cell r="AA195">
            <v>130.86421765772047</v>
          </cell>
          <cell r="AB195">
            <v>307.31337272479664</v>
          </cell>
          <cell r="AC195">
            <v>423.24490740360716</v>
          </cell>
          <cell r="AD195">
            <v>186.34466042903679</v>
          </cell>
          <cell r="AE195">
            <v>143.20062884056557</v>
          </cell>
          <cell r="AF195">
            <v>260.56916265793791</v>
          </cell>
          <cell r="AG195">
            <v>200.09110861112029</v>
          </cell>
          <cell r="AH195">
            <v>126.29860357865871</v>
          </cell>
          <cell r="AI195">
            <v>127.42519579165908</v>
          </cell>
          <cell r="AJ195">
            <v>150.4604358852001</v>
          </cell>
          <cell r="AK195">
            <v>114.60656523951877</v>
          </cell>
          <cell r="AL195">
            <v>103.48270865532905</v>
          </cell>
          <cell r="AM195">
            <v>308.78427867439842</v>
          </cell>
          <cell r="AN195">
            <v>131.90154578917989</v>
          </cell>
          <cell r="AO195">
            <v>306.85159565289155</v>
          </cell>
          <cell r="AP195">
            <v>149.31629442417128</v>
          </cell>
          <cell r="AQ195">
            <v>102.70044497894877</v>
          </cell>
          <cell r="AR195">
            <v>154.33255691448028</v>
          </cell>
          <cell r="AS195">
            <v>393.79851623735709</v>
          </cell>
          <cell r="AT195">
            <v>727.31138923277479</v>
          </cell>
          <cell r="AU195">
            <v>706.25140686990869</v>
          </cell>
          <cell r="AV195">
            <v>454.46487564508476</v>
          </cell>
          <cell r="AW195">
            <v>592.79564663785629</v>
          </cell>
          <cell r="AX195">
            <v>112.93555640616053</v>
          </cell>
          <cell r="AY195">
            <v>559.38262655445828</v>
          </cell>
          <cell r="AZ195">
            <v>437.0237833728429</v>
          </cell>
          <cell r="BA195">
            <v>561.29464663606507</v>
          </cell>
          <cell r="BB195">
            <v>598.61986803111699</v>
          </cell>
          <cell r="BC195">
            <v>691.99525926494823</v>
          </cell>
          <cell r="BD195">
            <v>111.06313818451265</v>
          </cell>
          <cell r="BE195">
            <v>198.91818754810473</v>
          </cell>
          <cell r="BF195">
            <v>133.3966205079806</v>
          </cell>
          <cell r="BG195">
            <v>92.113999832929622</v>
          </cell>
          <cell r="BH195">
            <v>375.87001019813971</v>
          </cell>
          <cell r="BI195">
            <v>156.50424260611663</v>
          </cell>
          <cell r="BJ195">
            <v>126.4504090899561</v>
          </cell>
          <cell r="BK195">
            <v>745.67317029288517</v>
          </cell>
          <cell r="BL195">
            <v>100</v>
          </cell>
          <cell r="BM195">
            <v>100</v>
          </cell>
          <cell r="BN195">
            <v>672.66622914504785</v>
          </cell>
          <cell r="BO195">
            <v>100</v>
          </cell>
          <cell r="BP195">
            <v>527.52691826997352</v>
          </cell>
          <cell r="BQ195">
            <v>156.50590372566916</v>
          </cell>
          <cell r="BR195">
            <v>100</v>
          </cell>
          <cell r="BS195">
            <v>100</v>
          </cell>
          <cell r="BT195">
            <v>100</v>
          </cell>
          <cell r="BU195">
            <v>100</v>
          </cell>
          <cell r="BV195">
            <v>100</v>
          </cell>
          <cell r="BW195">
            <v>100</v>
          </cell>
          <cell r="BX195">
            <v>103.10524538399999</v>
          </cell>
          <cell r="BY195">
            <v>145.47502176467066</v>
          </cell>
          <cell r="BZ195">
            <v>764.30152862992225</v>
          </cell>
          <cell r="CA195">
            <v>369.40946051626094</v>
          </cell>
          <cell r="CB195">
            <v>388.20827500476076</v>
          </cell>
          <cell r="CC195">
            <v>145.47502176467066</v>
          </cell>
          <cell r="CD195">
            <v>153.04247890744682</v>
          </cell>
          <cell r="CE195">
            <v>171.13536421709787</v>
          </cell>
          <cell r="CF195">
            <v>83.628256910109599</v>
          </cell>
          <cell r="CG195">
            <v>201.53104462511345</v>
          </cell>
          <cell r="CH195">
            <v>127.42519579165908</v>
          </cell>
          <cell r="CI195">
            <v>103.94400114490846</v>
          </cell>
          <cell r="CJ195">
            <v>132.78510943323857</v>
          </cell>
          <cell r="CK195">
            <v>123.94595686918721</v>
          </cell>
          <cell r="CL195">
            <v>106.59049087813885</v>
          </cell>
          <cell r="CM195">
            <v>122.17039747360714</v>
          </cell>
          <cell r="CN195">
            <v>145.51894555107896</v>
          </cell>
          <cell r="CO195">
            <v>70.282981645160504</v>
          </cell>
        </row>
        <row r="196">
          <cell r="A196">
            <v>34364</v>
          </cell>
          <cell r="C196">
            <v>700.17266900091988</v>
          </cell>
          <cell r="D196">
            <v>220.69246652933242</v>
          </cell>
          <cell r="E196">
            <v>582.34536838973349</v>
          </cell>
          <cell r="F196">
            <v>188.73389480215084</v>
          </cell>
          <cell r="G196">
            <v>140.29188413004525</v>
          </cell>
          <cell r="H196">
            <v>109.54812863432987</v>
          </cell>
          <cell r="I196">
            <v>302.38821311481144</v>
          </cell>
          <cell r="J196">
            <v>100</v>
          </cell>
          <cell r="K196">
            <v>149.59989680731221</v>
          </cell>
          <cell r="L196">
            <v>165.31433675595332</v>
          </cell>
          <cell r="M196">
            <v>545.47794035825348</v>
          </cell>
          <cell r="N196">
            <v>165.82054621350838</v>
          </cell>
          <cell r="O196">
            <v>179.25158785752575</v>
          </cell>
          <cell r="P196">
            <v>326.95189529897812</v>
          </cell>
          <cell r="Q196">
            <v>713.26117378323625</v>
          </cell>
          <cell r="R196">
            <v>497.70267720795141</v>
          </cell>
          <cell r="S196">
            <v>680.21845296443917</v>
          </cell>
          <cell r="T196">
            <v>298.93392247263421</v>
          </cell>
          <cell r="U196">
            <v>142.09999677163549</v>
          </cell>
          <cell r="V196">
            <v>344.97239282808835</v>
          </cell>
          <cell r="W196">
            <v>298.68794383789782</v>
          </cell>
          <cell r="X196">
            <v>580.77183459198091</v>
          </cell>
          <cell r="Y196">
            <v>141.01306271242564</v>
          </cell>
          <cell r="Z196">
            <v>264.90183210520019</v>
          </cell>
          <cell r="AA196">
            <v>132.7826706485713</v>
          </cell>
          <cell r="AB196">
            <v>287.08262608495056</v>
          </cell>
          <cell r="AC196">
            <v>423.24490740360716</v>
          </cell>
          <cell r="AD196">
            <v>186.34466042903679</v>
          </cell>
          <cell r="AE196">
            <v>152.10770795444876</v>
          </cell>
          <cell r="AF196">
            <v>283.81193196702594</v>
          </cell>
          <cell r="AG196">
            <v>199.68550392485469</v>
          </cell>
          <cell r="AH196">
            <v>127.56709623356132</v>
          </cell>
          <cell r="AI196">
            <v>128.2368688038128</v>
          </cell>
          <cell r="AJ196">
            <v>152.43838877534697</v>
          </cell>
          <cell r="AK196">
            <v>116.38558003041878</v>
          </cell>
          <cell r="AL196">
            <v>103.98977392774015</v>
          </cell>
          <cell r="AM196">
            <v>312.74845124402032</v>
          </cell>
          <cell r="AN196">
            <v>133.87479291418603</v>
          </cell>
          <cell r="AO196">
            <v>311.1782031515973</v>
          </cell>
          <cell r="AP196">
            <v>149.31629442417128</v>
          </cell>
          <cell r="AQ196">
            <v>102.70044497894877</v>
          </cell>
          <cell r="AR196">
            <v>152.12702121012683</v>
          </cell>
          <cell r="AS196">
            <v>396.71262525751354</v>
          </cell>
          <cell r="AT196">
            <v>749.05799977083473</v>
          </cell>
          <cell r="AU196">
            <v>696.22263689235604</v>
          </cell>
          <cell r="AV196">
            <v>447.28433060989238</v>
          </cell>
          <cell r="AW196">
            <v>582.06604543371111</v>
          </cell>
          <cell r="AX196">
            <v>111.4335135059586</v>
          </cell>
          <cell r="AY196">
            <v>550.82407236817505</v>
          </cell>
          <cell r="AZ196">
            <v>431.29877181065865</v>
          </cell>
          <cell r="BA196">
            <v>551.69650817858837</v>
          </cell>
          <cell r="BB196">
            <v>588.38346828778492</v>
          </cell>
          <cell r="BC196">
            <v>695.59363461312603</v>
          </cell>
          <cell r="BD196">
            <v>111.78615921409383</v>
          </cell>
          <cell r="BE196">
            <v>199.79342757331636</v>
          </cell>
          <cell r="BF196">
            <v>135.11076708150816</v>
          </cell>
          <cell r="BG196">
            <v>88.705781839111225</v>
          </cell>
          <cell r="BH196">
            <v>375.87001019813971</v>
          </cell>
          <cell r="BI196">
            <v>158.06615494732569</v>
          </cell>
          <cell r="BJ196">
            <v>131.72592015718905</v>
          </cell>
          <cell r="BK196">
            <v>753.92031555632457</v>
          </cell>
          <cell r="BL196">
            <v>100</v>
          </cell>
          <cell r="BM196">
            <v>100</v>
          </cell>
          <cell r="BN196">
            <v>676.31880676930552</v>
          </cell>
          <cell r="BO196">
            <v>100</v>
          </cell>
          <cell r="BP196">
            <v>542.1394139060518</v>
          </cell>
          <cell r="BQ196">
            <v>158.06783264485136</v>
          </cell>
          <cell r="BR196">
            <v>100</v>
          </cell>
          <cell r="BS196">
            <v>100</v>
          </cell>
          <cell r="BT196">
            <v>100</v>
          </cell>
          <cell r="BU196">
            <v>100</v>
          </cell>
          <cell r="BV196">
            <v>100</v>
          </cell>
          <cell r="BW196">
            <v>100</v>
          </cell>
          <cell r="BX196">
            <v>103.10524538399999</v>
          </cell>
          <cell r="BY196">
            <v>146.11511186043521</v>
          </cell>
          <cell r="BZ196">
            <v>772.7547035365692</v>
          </cell>
          <cell r="CA196">
            <v>373.4951291495708</v>
          </cell>
          <cell r="CB196">
            <v>382.69571749969322</v>
          </cell>
          <cell r="CC196">
            <v>146.11511186043521</v>
          </cell>
          <cell r="CD196">
            <v>160.03652019351716</v>
          </cell>
          <cell r="CE196">
            <v>176.16383462388885</v>
          </cell>
          <cell r="CF196">
            <v>78.122925129460171</v>
          </cell>
          <cell r="CG196">
            <v>201.12252104455388</v>
          </cell>
          <cell r="CH196">
            <v>128.2368688038128</v>
          </cell>
          <cell r="CI196">
            <v>105.27843423160678</v>
          </cell>
          <cell r="CJ196">
            <v>134.77157467035983</v>
          </cell>
          <cell r="CK196">
            <v>125.88456458054431</v>
          </cell>
          <cell r="CL196">
            <v>109.72243927161119</v>
          </cell>
          <cell r="CM196">
            <v>124.51044926681659</v>
          </cell>
          <cell r="CN196">
            <v>147.7949709828049</v>
          </cell>
          <cell r="CO196">
            <v>76.552223607908815</v>
          </cell>
        </row>
        <row r="197">
          <cell r="A197">
            <v>34392</v>
          </cell>
          <cell r="C197">
            <v>751.57094428693938</v>
          </cell>
          <cell r="D197">
            <v>237.05703361494898</v>
          </cell>
          <cell r="E197">
            <v>628.30697658989311</v>
          </cell>
          <cell r="F197">
            <v>203.70445607175225</v>
          </cell>
          <cell r="G197">
            <v>149.69144036675826</v>
          </cell>
          <cell r="H197">
            <v>116.03206327193858</v>
          </cell>
          <cell r="I197">
            <v>328.03073358694746</v>
          </cell>
          <cell r="J197">
            <v>100</v>
          </cell>
          <cell r="K197">
            <v>159.34049568833311</v>
          </cell>
          <cell r="L197">
            <v>175.05396315739972</v>
          </cell>
          <cell r="M197">
            <v>584.26578574124812</v>
          </cell>
          <cell r="N197">
            <v>176.61480048982293</v>
          </cell>
          <cell r="O197">
            <v>192.05588728136451</v>
          </cell>
          <cell r="P197">
            <v>345.52276295196003</v>
          </cell>
          <cell r="Q197">
            <v>759.05254114012007</v>
          </cell>
          <cell r="R197">
            <v>535.77693201435966</v>
          </cell>
          <cell r="S197">
            <v>738.17306515700932</v>
          </cell>
          <cell r="T197">
            <v>308.20117300320834</v>
          </cell>
          <cell r="U197">
            <v>142.09999677163549</v>
          </cell>
          <cell r="V197">
            <v>344.97239282808835</v>
          </cell>
          <cell r="W197">
            <v>298.68794383789782</v>
          </cell>
          <cell r="X197">
            <v>614.16621508101991</v>
          </cell>
          <cell r="Y197">
            <v>151.15655537426275</v>
          </cell>
          <cell r="Z197">
            <v>283.99463165418246</v>
          </cell>
          <cell r="AA197">
            <v>138.95611616960329</v>
          </cell>
          <cell r="AB197">
            <v>316.36390561511115</v>
          </cell>
          <cell r="AC197">
            <v>423.24490740360716</v>
          </cell>
          <cell r="AD197">
            <v>186.34466042903679</v>
          </cell>
          <cell r="AE197">
            <v>152.33586951638043</v>
          </cell>
          <cell r="AF197">
            <v>285.28775401325453</v>
          </cell>
          <cell r="AG197">
            <v>205.40104219804465</v>
          </cell>
          <cell r="AH197">
            <v>128.51294246858507</v>
          </cell>
          <cell r="AI197">
            <v>130.09303336131359</v>
          </cell>
          <cell r="AJ197">
            <v>153.79752944966793</v>
          </cell>
          <cell r="AK197">
            <v>115.99586291568693</v>
          </cell>
          <cell r="AL197">
            <v>103.89618313120518</v>
          </cell>
          <cell r="AM197">
            <v>312.51295166023357</v>
          </cell>
          <cell r="AN197">
            <v>133.51172447580277</v>
          </cell>
          <cell r="AO197">
            <v>310.5558467452941</v>
          </cell>
          <cell r="AP197">
            <v>149.31629442417128</v>
          </cell>
          <cell r="AQ197">
            <v>102.70044497894877</v>
          </cell>
          <cell r="AR197">
            <v>149.67972339451529</v>
          </cell>
          <cell r="AS197">
            <v>424.99823543837419</v>
          </cell>
          <cell r="AT197">
            <v>805.38716135360141</v>
          </cell>
          <cell r="AU197">
            <v>743.07842035521151</v>
          </cell>
          <cell r="AV197">
            <v>480.33864264196347</v>
          </cell>
          <cell r="AW197">
            <v>617.28104118245062</v>
          </cell>
          <cell r="AX197">
            <v>121.27309274853475</v>
          </cell>
          <cell r="AY197">
            <v>590.81390002210458</v>
          </cell>
          <cell r="AZ197">
            <v>468.30420643201319</v>
          </cell>
          <cell r="BA197">
            <v>585.90169168566092</v>
          </cell>
          <cell r="BB197">
            <v>624.86324332162758</v>
          </cell>
          <cell r="BC197">
            <v>745.32857948796448</v>
          </cell>
          <cell r="BD197">
            <v>112.0706549892937</v>
          </cell>
          <cell r="BE197">
            <v>200.59260128360964</v>
          </cell>
          <cell r="BF197">
            <v>135.0132171076753</v>
          </cell>
          <cell r="BG197">
            <v>95.527256462538872</v>
          </cell>
          <cell r="BH197">
            <v>375.87001019813971</v>
          </cell>
          <cell r="BI197">
            <v>159.35502637476617</v>
          </cell>
          <cell r="BJ197">
            <v>141.54872202331063</v>
          </cell>
          <cell r="BK197">
            <v>808.27797030793556</v>
          </cell>
          <cell r="BL197">
            <v>100</v>
          </cell>
          <cell r="BM197">
            <v>100</v>
          </cell>
          <cell r="BN197">
            <v>725.55481590211093</v>
          </cell>
          <cell r="BO197">
            <v>100</v>
          </cell>
          <cell r="BP197">
            <v>578.73382434471023</v>
          </cell>
          <cell r="BQ197">
            <v>159.35671775223747</v>
          </cell>
          <cell r="BR197">
            <v>100</v>
          </cell>
          <cell r="BS197">
            <v>100</v>
          </cell>
          <cell r="BT197">
            <v>100</v>
          </cell>
          <cell r="BU197">
            <v>100</v>
          </cell>
          <cell r="BV197">
            <v>100</v>
          </cell>
          <cell r="BW197">
            <v>100</v>
          </cell>
          <cell r="BX197">
            <v>103.10524538399999</v>
          </cell>
          <cell r="BY197">
            <v>146.69957230787693</v>
          </cell>
          <cell r="BZ197">
            <v>828.4703176615559</v>
          </cell>
          <cell r="CA197">
            <v>400.4241279612549</v>
          </cell>
          <cell r="CB197">
            <v>408.45113928742256</v>
          </cell>
          <cell r="CC197">
            <v>146.69957230787693</v>
          </cell>
          <cell r="CD197">
            <v>170.31086478994098</v>
          </cell>
          <cell r="CE197">
            <v>188.74756965874246</v>
          </cell>
          <cell r="CF197">
            <v>86.091151000964587</v>
          </cell>
          <cell r="CG197">
            <v>206.87919062765584</v>
          </cell>
          <cell r="CH197">
            <v>130.09303336131359</v>
          </cell>
          <cell r="CI197">
            <v>105.19915957063039</v>
          </cell>
          <cell r="CJ197">
            <v>134.40607415985383</v>
          </cell>
          <cell r="CK197">
            <v>134.93981898392801</v>
          </cell>
          <cell r="CL197">
            <v>117.56013255366092</v>
          </cell>
          <cell r="CM197">
            <v>133.48453989772239</v>
          </cell>
          <cell r="CN197">
            <v>158.426306653301</v>
          </cell>
          <cell r="CO197">
            <v>76.950295170669946</v>
          </cell>
        </row>
        <row r="198">
          <cell r="A198">
            <v>34423</v>
          </cell>
          <cell r="C198">
            <v>789.98674153322213</v>
          </cell>
          <cell r="D198">
            <v>248.95634847428494</v>
          </cell>
          <cell r="E198">
            <v>655.62136578318564</v>
          </cell>
          <cell r="F198">
            <v>212.61550750261102</v>
          </cell>
          <cell r="G198">
            <v>155.99345000619877</v>
          </cell>
          <cell r="H198">
            <v>116.03206327193858</v>
          </cell>
          <cell r="I198">
            <v>352.73144782604459</v>
          </cell>
          <cell r="J198">
            <v>100</v>
          </cell>
          <cell r="K198">
            <v>161.45637813057849</v>
          </cell>
          <cell r="L198">
            <v>184.10822327652167</v>
          </cell>
          <cell r="M198">
            <v>608.44971514464987</v>
          </cell>
          <cell r="N198">
            <v>186.93246051963789</v>
          </cell>
          <cell r="O198">
            <v>200.07940608431807</v>
          </cell>
          <cell r="P198">
            <v>363.14442386251</v>
          </cell>
          <cell r="Q198">
            <v>782.43135940723573</v>
          </cell>
          <cell r="R198">
            <v>574.62075958540072</v>
          </cell>
          <cell r="S198">
            <v>784.75178556841661</v>
          </cell>
          <cell r="T198">
            <v>319.58674073629288</v>
          </cell>
          <cell r="U198">
            <v>142.09999677163549</v>
          </cell>
          <cell r="V198">
            <v>344.97239282808835</v>
          </cell>
          <cell r="W198">
            <v>298.68794383789782</v>
          </cell>
          <cell r="X198">
            <v>647.63827380293549</v>
          </cell>
          <cell r="Y198">
            <v>158.54081764355141</v>
          </cell>
          <cell r="Z198">
            <v>297.40343818773471</v>
          </cell>
          <cell r="AA198">
            <v>143.53560339935348</v>
          </cell>
          <cell r="AB198">
            <v>328.75967616492244</v>
          </cell>
          <cell r="AC198">
            <v>423.24490740360716</v>
          </cell>
          <cell r="AD198">
            <v>186.34466042903679</v>
          </cell>
          <cell r="AE198">
            <v>149.86802843021508</v>
          </cell>
          <cell r="AF198">
            <v>265.88818674035321</v>
          </cell>
          <cell r="AG198">
            <v>210.51435736283543</v>
          </cell>
          <cell r="AH198">
            <v>127.54732192146462</v>
          </cell>
          <cell r="AI198">
            <v>128.26565554959723</v>
          </cell>
          <cell r="AJ198">
            <v>155.16155973835703</v>
          </cell>
          <cell r="AK198">
            <v>116.31864460342241</v>
          </cell>
          <cell r="AL198">
            <v>103.84423503963959</v>
          </cell>
          <cell r="AM198">
            <v>313.58674616213813</v>
          </cell>
          <cell r="AN198">
            <v>133.88969616779377</v>
          </cell>
          <cell r="AO198">
            <v>311.51856987020454</v>
          </cell>
          <cell r="AP198">
            <v>149.31629442417128</v>
          </cell>
          <cell r="AQ198">
            <v>102.70044497894877</v>
          </cell>
          <cell r="AR198">
            <v>153.22131029772527</v>
          </cell>
          <cell r="AS198">
            <v>446.4308964515314</v>
          </cell>
          <cell r="AT198">
            <v>837.489893605156</v>
          </cell>
          <cell r="AU198">
            <v>788.52509654413632</v>
          </cell>
          <cell r="AV198">
            <v>500.14780826451801</v>
          </cell>
          <cell r="AW198">
            <v>642.31796021281082</v>
          </cell>
          <cell r="AX198">
            <v>126.36049898933578</v>
          </cell>
          <cell r="AY198">
            <v>616.72699767707411</v>
          </cell>
          <cell r="AZ198">
            <v>485.69234161683391</v>
          </cell>
          <cell r="BA198">
            <v>614.85695328876625</v>
          </cell>
          <cell r="BB198">
            <v>655.74398480658238</v>
          </cell>
          <cell r="BC198">
            <v>782.26706388738808</v>
          </cell>
          <cell r="BD198">
            <v>112.62797114948997</v>
          </cell>
          <cell r="BE198">
            <v>201.4752087292575</v>
          </cell>
          <cell r="BF198">
            <v>135.5458442491651</v>
          </cell>
          <cell r="BG198">
            <v>94.810802039069841</v>
          </cell>
          <cell r="BH198">
            <v>375.87001019813971</v>
          </cell>
          <cell r="BI198">
            <v>157.77757096868237</v>
          </cell>
          <cell r="BJ198">
            <v>148.20151195840623</v>
          </cell>
          <cell r="BK198">
            <v>849.66988516740491</v>
          </cell>
          <cell r="BL198">
            <v>100</v>
          </cell>
          <cell r="BM198">
            <v>100</v>
          </cell>
          <cell r="BN198">
            <v>761.8688344380115</v>
          </cell>
          <cell r="BO198">
            <v>100</v>
          </cell>
          <cell r="BP198">
            <v>603.09851834962251</v>
          </cell>
          <cell r="BQ198">
            <v>157.77924560320807</v>
          </cell>
          <cell r="BR198">
            <v>100</v>
          </cell>
          <cell r="BS198">
            <v>100</v>
          </cell>
          <cell r="BT198">
            <v>100</v>
          </cell>
          <cell r="BU198">
            <v>100</v>
          </cell>
          <cell r="BV198">
            <v>100</v>
          </cell>
          <cell r="BW198">
            <v>100</v>
          </cell>
          <cell r="BX198">
            <v>103.10524538399999</v>
          </cell>
          <cell r="BY198">
            <v>147.34505042603158</v>
          </cell>
          <cell r="BZ198">
            <v>870.89628262900419</v>
          </cell>
          <cell r="CA198">
            <v>420.92984755415074</v>
          </cell>
          <cell r="CB198">
            <v>433.43201096624136</v>
          </cell>
          <cell r="CC198">
            <v>147.34505042603158</v>
          </cell>
          <cell r="CD198">
            <v>175.55643942547115</v>
          </cell>
          <cell r="CE198">
            <v>196.63287687637575</v>
          </cell>
          <cell r="CF198">
            <v>89.464374479484391</v>
          </cell>
          <cell r="CG198">
            <v>212.02930326289788</v>
          </cell>
          <cell r="CH198">
            <v>128.26565554959723</v>
          </cell>
          <cell r="CI198">
            <v>105.56062388291507</v>
          </cell>
          <cell r="CJ198">
            <v>134.78657775580038</v>
          </cell>
          <cell r="CK198">
            <v>141.53186529962039</v>
          </cell>
          <cell r="CL198">
            <v>122.47144221135521</v>
          </cell>
          <cell r="CM198">
            <v>139.78701244899335</v>
          </cell>
          <cell r="CN198">
            <v>166.16570899537049</v>
          </cell>
          <cell r="CO198">
            <v>71.71767509906438</v>
          </cell>
        </row>
        <row r="199">
          <cell r="A199">
            <v>34453</v>
          </cell>
          <cell r="C199">
            <v>799.94847434395604</v>
          </cell>
          <cell r="D199">
            <v>252.03220415968471</v>
          </cell>
          <cell r="E199">
            <v>662.87319371011347</v>
          </cell>
          <cell r="F199">
            <v>214.85690018270355</v>
          </cell>
          <cell r="G199">
            <v>157.55338450626076</v>
          </cell>
          <cell r="H199">
            <v>116.03206327193858</v>
          </cell>
          <cell r="I199">
            <v>354.42455877560957</v>
          </cell>
          <cell r="J199">
            <v>100</v>
          </cell>
          <cell r="K199">
            <v>162.87170474127115</v>
          </cell>
          <cell r="L199">
            <v>183.09297689008562</v>
          </cell>
          <cell r="M199">
            <v>614.00181879534489</v>
          </cell>
          <cell r="N199">
            <v>185.9645242390672</v>
          </cell>
          <cell r="O199">
            <v>202.05959196633458</v>
          </cell>
          <cell r="P199">
            <v>360.56609845308617</v>
          </cell>
          <cell r="Q199">
            <v>788.61256714655292</v>
          </cell>
          <cell r="R199">
            <v>571.57526955959815</v>
          </cell>
          <cell r="S199">
            <v>793.69795592389664</v>
          </cell>
          <cell r="T199">
            <v>320.11629596569293</v>
          </cell>
          <cell r="U199">
            <v>142.09999677163549</v>
          </cell>
          <cell r="V199">
            <v>344.97239282808835</v>
          </cell>
          <cell r="W199">
            <v>298.68794383789782</v>
          </cell>
          <cell r="X199">
            <v>657.35284790997946</v>
          </cell>
          <cell r="Y199">
            <v>160.12927762178208</v>
          </cell>
          <cell r="Z199">
            <v>300.33434907107483</v>
          </cell>
          <cell r="AA199">
            <v>144.73260046761672</v>
          </cell>
          <cell r="AB199">
            <v>329.64929984862476</v>
          </cell>
          <cell r="AC199">
            <v>423.24490740360716</v>
          </cell>
          <cell r="AD199">
            <v>186.34466042903679</v>
          </cell>
          <cell r="AE199">
            <v>147.88977045493624</v>
          </cell>
          <cell r="AF199">
            <v>264.79804517471774</v>
          </cell>
          <cell r="AG199">
            <v>211.02506519379767</v>
          </cell>
          <cell r="AH199">
            <v>129.50703550385916</v>
          </cell>
          <cell r="AI199">
            <v>131.15223564804424</v>
          </cell>
          <cell r="AJ199">
            <v>155.96808952587702</v>
          </cell>
          <cell r="AK199">
            <v>116.83628583563656</v>
          </cell>
          <cell r="AL199">
            <v>104.22845870928626</v>
          </cell>
          <cell r="AM199">
            <v>315.22366897710447</v>
          </cell>
          <cell r="AN199">
            <v>134.49233369024503</v>
          </cell>
          <cell r="AO199">
            <v>313.07616271955555</v>
          </cell>
          <cell r="AP199">
            <v>149.31629442417128</v>
          </cell>
          <cell r="AQ199">
            <v>102.70044497894877</v>
          </cell>
          <cell r="AR199">
            <v>147.79654045089637</v>
          </cell>
          <cell r="AS199">
            <v>451.02913468498218</v>
          </cell>
          <cell r="AT199">
            <v>849.04725413690721</v>
          </cell>
          <cell r="AU199">
            <v>793.80821469098203</v>
          </cell>
          <cell r="AV199">
            <v>502.89862120997287</v>
          </cell>
          <cell r="AW199">
            <v>645.46531821785356</v>
          </cell>
          <cell r="AX199">
            <v>127.13129803317072</v>
          </cell>
          <cell r="AY199">
            <v>619.07056026824705</v>
          </cell>
          <cell r="AZ199">
            <v>490.11214192554718</v>
          </cell>
          <cell r="BA199">
            <v>614.48803911679295</v>
          </cell>
          <cell r="BB199">
            <v>655.35053841569845</v>
          </cell>
          <cell r="BC199">
            <v>789.93328111348455</v>
          </cell>
          <cell r="BD199">
            <v>113.14362705260079</v>
          </cell>
          <cell r="BE199">
            <v>202.34155212679332</v>
          </cell>
          <cell r="BF199">
            <v>136.2439053470483</v>
          </cell>
          <cell r="BG199">
            <v>91.122661839750023</v>
          </cell>
          <cell r="BH199">
            <v>375.87001019813971</v>
          </cell>
          <cell r="BI199">
            <v>160.3004343284716</v>
          </cell>
          <cell r="BJ199">
            <v>149.32784344929013</v>
          </cell>
          <cell r="BK199">
            <v>858.21756421218902</v>
          </cell>
          <cell r="BL199">
            <v>100</v>
          </cell>
          <cell r="BM199">
            <v>100</v>
          </cell>
          <cell r="BN199">
            <v>770.91221750279078</v>
          </cell>
          <cell r="BO199">
            <v>100</v>
          </cell>
          <cell r="BP199">
            <v>608.88826412577896</v>
          </cell>
          <cell r="BQ199">
            <v>160.30213574040334</v>
          </cell>
          <cell r="BR199">
            <v>100</v>
          </cell>
          <cell r="BS199">
            <v>100</v>
          </cell>
          <cell r="BT199">
            <v>100</v>
          </cell>
          <cell r="BU199">
            <v>100</v>
          </cell>
          <cell r="BV199">
            <v>100</v>
          </cell>
          <cell r="BW199">
            <v>100</v>
          </cell>
          <cell r="BX199">
            <v>103.10524538399999</v>
          </cell>
          <cell r="BY199">
            <v>147.97863414286351</v>
          </cell>
          <cell r="BZ199">
            <v>879.65749923225189</v>
          </cell>
          <cell r="CA199">
            <v>425.16440182054549</v>
          </cell>
          <cell r="CB199">
            <v>436.33600543971517</v>
          </cell>
          <cell r="CC199">
            <v>147.97863414286351</v>
          </cell>
          <cell r="CD199">
            <v>176.94333529693239</v>
          </cell>
          <cell r="CE199">
            <v>198.57895245882125</v>
          </cell>
          <cell r="CF199">
            <v>89.706465076825879</v>
          </cell>
          <cell r="CG199">
            <v>212.54368635261369</v>
          </cell>
          <cell r="CH199">
            <v>131.15223564804424</v>
          </cell>
          <cell r="CI199">
            <v>106.11165033958389</v>
          </cell>
          <cell r="CJ199">
            <v>135.39325214227924</v>
          </cell>
          <cell r="CK199">
            <v>142.94990834376719</v>
          </cell>
          <cell r="CL199">
            <v>123.68354207492099</v>
          </cell>
          <cell r="CM199">
            <v>141.16461345667818</v>
          </cell>
          <cell r="CN199">
            <v>167.8305646610383</v>
          </cell>
          <cell r="CO199">
            <v>71.423632631158213</v>
          </cell>
        </row>
        <row r="200">
          <cell r="A200">
            <v>34484</v>
          </cell>
          <cell r="C200">
            <v>784.50706894369466</v>
          </cell>
          <cell r="D200">
            <v>246.3014959015018</v>
          </cell>
          <cell r="E200">
            <v>631.85271686406134</v>
          </cell>
          <cell r="F200">
            <v>204.72854590809092</v>
          </cell>
          <cell r="G200">
            <v>155.52094584612999</v>
          </cell>
          <cell r="H200">
            <v>116.03206327193858</v>
          </cell>
          <cell r="I200">
            <v>350.13602161442469</v>
          </cell>
          <cell r="J200">
            <v>100</v>
          </cell>
          <cell r="K200">
            <v>160.31396749001422</v>
          </cell>
          <cell r="L200">
            <v>185.04054237805477</v>
          </cell>
          <cell r="M200">
            <v>613.99690678079457</v>
          </cell>
          <cell r="N200">
            <v>188.22473706666884</v>
          </cell>
          <cell r="O200">
            <v>199.57486516392456</v>
          </cell>
          <cell r="P200">
            <v>363.8833065588546</v>
          </cell>
          <cell r="Q200">
            <v>784.74836556753485</v>
          </cell>
          <cell r="R200">
            <v>579.69163838734448</v>
          </cell>
          <cell r="S200">
            <v>801.07934691398896</v>
          </cell>
          <cell r="T200">
            <v>301.05231415715923</v>
          </cell>
          <cell r="U200">
            <v>142.09999677163549</v>
          </cell>
          <cell r="V200">
            <v>344.97239282808835</v>
          </cell>
          <cell r="W200">
            <v>298.68794383789782</v>
          </cell>
          <cell r="X200">
            <v>665.99559168373037</v>
          </cell>
          <cell r="Y200">
            <v>157.57253336935415</v>
          </cell>
          <cell r="Z200">
            <v>295.91913380538097</v>
          </cell>
          <cell r="AA200">
            <v>143.73935016690308</v>
          </cell>
          <cell r="AB200">
            <v>288.50313354011911</v>
          </cell>
          <cell r="AC200">
            <v>423.24490740360716</v>
          </cell>
          <cell r="AD200">
            <v>186.34466042903679</v>
          </cell>
          <cell r="AE200">
            <v>146.57355149788731</v>
          </cell>
          <cell r="AF200">
            <v>250.23415269010826</v>
          </cell>
          <cell r="AG200">
            <v>203.82189341345955</v>
          </cell>
          <cell r="AH200">
            <v>130.06628573527547</v>
          </cell>
          <cell r="AI200">
            <v>131.20084066657543</v>
          </cell>
          <cell r="AJ200">
            <v>158.06575115233738</v>
          </cell>
          <cell r="AK200">
            <v>118.08129329750111</v>
          </cell>
          <cell r="AL200">
            <v>104.9684807661222</v>
          </cell>
          <cell r="AM200">
            <v>318.21388070102131</v>
          </cell>
          <cell r="AN200">
            <v>135.87332787104322</v>
          </cell>
          <cell r="AO200">
            <v>316.42607766065476</v>
          </cell>
          <cell r="AP200">
            <v>149.31629442417128</v>
          </cell>
          <cell r="AQ200">
            <v>102.70044497894877</v>
          </cell>
          <cell r="AR200">
            <v>146.50714865234872</v>
          </cell>
          <cell r="AS200">
            <v>441.28658965539228</v>
          </cell>
          <cell r="AT200">
            <v>825.03747136079664</v>
          </cell>
          <cell r="AU200">
            <v>782.05945620944817</v>
          </cell>
          <cell r="AV200">
            <v>475.85710857930508</v>
          </cell>
          <cell r="AW200">
            <v>622.46855076732425</v>
          </cell>
          <cell r="AX200">
            <v>117.90386687245693</v>
          </cell>
          <cell r="AY200">
            <v>590.3090372946325</v>
          </cell>
          <cell r="AZ200">
            <v>458.67262429016398</v>
          </cell>
          <cell r="BA200">
            <v>595.05811166633168</v>
          </cell>
          <cell r="BB200">
            <v>634.62121107012536</v>
          </cell>
          <cell r="BC200">
            <v>770.48378084589274</v>
          </cell>
          <cell r="BD200">
            <v>113.37545834443156</v>
          </cell>
          <cell r="BE200">
            <v>203.21156009847289</v>
          </cell>
          <cell r="BF200">
            <v>137.54666956997679</v>
          </cell>
          <cell r="BG200">
            <v>85.919557848700293</v>
          </cell>
          <cell r="BH200">
            <v>375.87001019813971</v>
          </cell>
          <cell r="BI200">
            <v>160.67601824610321</v>
          </cell>
          <cell r="BJ200">
            <v>152.10534133744693</v>
          </cell>
          <cell r="BK200">
            <v>843.46480428338145</v>
          </cell>
          <cell r="BL200">
            <v>100</v>
          </cell>
          <cell r="BM200">
            <v>100</v>
          </cell>
          <cell r="BN200">
            <v>750.3982433950415</v>
          </cell>
          <cell r="BO200">
            <v>100</v>
          </cell>
          <cell r="BP200">
            <v>601.15538317138157</v>
          </cell>
          <cell r="BQ200">
            <v>160.67772364444312</v>
          </cell>
          <cell r="BR200">
            <v>100</v>
          </cell>
          <cell r="BS200">
            <v>100</v>
          </cell>
          <cell r="BT200">
            <v>100</v>
          </cell>
          <cell r="BU200">
            <v>100</v>
          </cell>
          <cell r="BV200">
            <v>100</v>
          </cell>
          <cell r="BW200">
            <v>100</v>
          </cell>
          <cell r="BX200">
            <v>103.10524538399999</v>
          </cell>
          <cell r="BY200">
            <v>148.61489787608758</v>
          </cell>
          <cell r="BZ200">
            <v>864.53618682044942</v>
          </cell>
          <cell r="CA200">
            <v>417.85582575325031</v>
          </cell>
          <cell r="CB200">
            <v>429.87801439120466</v>
          </cell>
          <cell r="CC200">
            <v>148.61489787608758</v>
          </cell>
          <cell r="CD200">
            <v>176.07631295397744</v>
          </cell>
          <cell r="CE200">
            <v>196.13702708043513</v>
          </cell>
          <cell r="CF200">
            <v>78.509483518866631</v>
          </cell>
          <cell r="CG200">
            <v>205.2886776539163</v>
          </cell>
          <cell r="CH200">
            <v>131.20084066657543</v>
          </cell>
          <cell r="CI200">
            <v>107.1182254547052</v>
          </cell>
          <cell r="CJ200">
            <v>136.7834971339266</v>
          </cell>
          <cell r="CK200">
            <v>140.66746279744874</v>
          </cell>
          <cell r="CL200">
            <v>122.16260555802569</v>
          </cell>
          <cell r="CM200">
            <v>139.08935247425157</v>
          </cell>
          <cell r="CN200">
            <v>165.15085587853596</v>
          </cell>
          <cell r="CO200">
            <v>67.495332836444504</v>
          </cell>
        </row>
        <row r="201">
          <cell r="A201">
            <v>34514</v>
          </cell>
          <cell r="C201">
            <v>816.16663621798648</v>
          </cell>
          <cell r="D201">
            <v>254.84815780928389</v>
          </cell>
          <cell r="E201">
            <v>629.2937133607619</v>
          </cell>
          <cell r="F201">
            <v>203.23341333732415</v>
          </cell>
          <cell r="G201">
            <v>159.25344854643711</v>
          </cell>
          <cell r="H201">
            <v>116.03206327193858</v>
          </cell>
          <cell r="I201">
            <v>336.02553994336336</v>
          </cell>
          <cell r="J201">
            <v>100</v>
          </cell>
          <cell r="K201">
            <v>160.17224994275304</v>
          </cell>
          <cell r="L201">
            <v>187.39497973521887</v>
          </cell>
          <cell r="M201">
            <v>618.30041110042123</v>
          </cell>
          <cell r="N201">
            <v>190.48192811357234</v>
          </cell>
          <cell r="O201">
            <v>199.15176644977703</v>
          </cell>
          <cell r="P201">
            <v>367.92241126165794</v>
          </cell>
          <cell r="Q201">
            <v>790.71245314584814</v>
          </cell>
          <cell r="R201">
            <v>585.43058560737916</v>
          </cell>
          <cell r="S201">
            <v>805.80571506078149</v>
          </cell>
          <cell r="T201">
            <v>284.6362325184835</v>
          </cell>
          <cell r="U201">
            <v>142.09999677163549</v>
          </cell>
          <cell r="V201">
            <v>344.97239282808835</v>
          </cell>
          <cell r="W201">
            <v>298.68794383789782</v>
          </cell>
          <cell r="X201">
            <v>672.25595024555753</v>
          </cell>
          <cell r="Y201">
            <v>162.2894670491049</v>
          </cell>
          <cell r="Z201">
            <v>301.22733122758189</v>
          </cell>
          <cell r="AA201">
            <v>146.93477007612623</v>
          </cell>
          <cell r="AB201">
            <v>259.00311112937487</v>
          </cell>
          <cell r="AC201">
            <v>423.24490740360716</v>
          </cell>
          <cell r="AD201">
            <v>186.34466042903679</v>
          </cell>
          <cell r="AE201">
            <v>148.87475625640414</v>
          </cell>
          <cell r="AF201">
            <v>253.73743082776977</v>
          </cell>
          <cell r="AG201">
            <v>197.9381668162932</v>
          </cell>
          <cell r="AH201">
            <v>130.42555482973344</v>
          </cell>
          <cell r="AI201">
            <v>130.81579243938717</v>
          </cell>
          <cell r="AJ201">
            <v>158.71808850734308</v>
          </cell>
          <cell r="AK201">
            <v>119.48794851203692</v>
          </cell>
          <cell r="AL201">
            <v>105.2309019680375</v>
          </cell>
          <cell r="AM201">
            <v>320.73508927781546</v>
          </cell>
          <cell r="AN201">
            <v>137.41807173560909</v>
          </cell>
          <cell r="AO201">
            <v>319.65362365279344</v>
          </cell>
          <cell r="AP201">
            <v>149.31629442417128</v>
          </cell>
          <cell r="AQ201">
            <v>102.70044497894877</v>
          </cell>
          <cell r="AR201">
            <v>146.49018312453478</v>
          </cell>
          <cell r="AS201">
            <v>457.61419347264177</v>
          </cell>
          <cell r="AT201">
            <v>875.61226835521336</v>
          </cell>
          <cell r="AU201">
            <v>792.0698172489291</v>
          </cell>
          <cell r="AV201">
            <v>476.85640850732159</v>
          </cell>
          <cell r="AW201">
            <v>618.92048002795048</v>
          </cell>
          <cell r="AX201">
            <v>119.10648631455599</v>
          </cell>
          <cell r="AY201">
            <v>591.01740813938613</v>
          </cell>
          <cell r="AZ201">
            <v>462.0209344474822</v>
          </cell>
          <cell r="BA201">
            <v>592.79689084199958</v>
          </cell>
          <cell r="BB201">
            <v>632.20965046805884</v>
          </cell>
          <cell r="BC201">
            <v>796.526132638484</v>
          </cell>
          <cell r="BD201">
            <v>113.91328884372588</v>
          </cell>
          <cell r="BE201">
            <v>204.04472749487661</v>
          </cell>
          <cell r="BF201">
            <v>138.67978866216112</v>
          </cell>
          <cell r="BG201">
            <v>83.488034361582081</v>
          </cell>
          <cell r="BH201">
            <v>375.87001019813971</v>
          </cell>
          <cell r="BI201">
            <v>160.91322425183992</v>
          </cell>
          <cell r="BJ201">
            <v>147.66386537039347</v>
          </cell>
          <cell r="BK201">
            <v>877.72634463337249</v>
          </cell>
          <cell r="BL201">
            <v>100</v>
          </cell>
          <cell r="BM201">
            <v>100</v>
          </cell>
          <cell r="BN201">
            <v>776.70720580847171</v>
          </cell>
          <cell r="BO201">
            <v>100</v>
          </cell>
          <cell r="BP201">
            <v>615.34265021422618</v>
          </cell>
          <cell r="BQ201">
            <v>160.9149321678594</v>
          </cell>
          <cell r="BR201">
            <v>100</v>
          </cell>
          <cell r="BS201">
            <v>100</v>
          </cell>
          <cell r="BT201">
            <v>100</v>
          </cell>
          <cell r="BU201">
            <v>100</v>
          </cell>
          <cell r="BV201">
            <v>100</v>
          </cell>
          <cell r="BW201">
            <v>100</v>
          </cell>
          <cell r="BX201">
            <v>103.10524538399999</v>
          </cell>
          <cell r="BY201">
            <v>149.22421895737955</v>
          </cell>
          <cell r="BZ201">
            <v>899.65364672909618</v>
          </cell>
          <cell r="CA201">
            <v>434.82912939534737</v>
          </cell>
          <cell r="CB201">
            <v>435.38045297541203</v>
          </cell>
          <cell r="CC201">
            <v>149.22421895737955</v>
          </cell>
          <cell r="CD201">
            <v>177.41449293242766</v>
          </cell>
          <cell r="CE201">
            <v>195.72121658302461</v>
          </cell>
          <cell r="CF201">
            <v>70.481731810095482</v>
          </cell>
          <cell r="CG201">
            <v>199.36260939608067</v>
          </cell>
          <cell r="CH201">
            <v>130.81579243938717</v>
          </cell>
          <cell r="CI201">
            <v>107.96692315498282</v>
          </cell>
          <cell r="CJ201">
            <v>138.33858871284221</v>
          </cell>
          <cell r="CK201">
            <v>144.87834320107254</v>
          </cell>
          <cell r="CL201">
            <v>121.90362083424267</v>
          </cell>
          <cell r="CM201">
            <v>141.5843372789347</v>
          </cell>
          <cell r="CN201">
            <v>170.09464663746931</v>
          </cell>
          <cell r="CO201">
            <v>68.440267496154732</v>
          </cell>
        </row>
        <row r="202">
          <cell r="A202">
            <v>34545</v>
          </cell>
          <cell r="C202">
            <v>807.40508737818641</v>
          </cell>
          <cell r="D202">
            <v>250.34550055710946</v>
          </cell>
          <cell r="E202">
            <v>592.50583217140513</v>
          </cell>
          <cell r="F202">
            <v>189.89561088682223</v>
          </cell>
          <cell r="G202">
            <v>158.93494164934424</v>
          </cell>
          <cell r="H202">
            <v>116.03206327193858</v>
          </cell>
          <cell r="I202">
            <v>312.13412405339022</v>
          </cell>
          <cell r="J202">
            <v>100</v>
          </cell>
          <cell r="K202">
            <v>162.25817315375753</v>
          </cell>
          <cell r="L202">
            <v>190.56938697764036</v>
          </cell>
          <cell r="M202">
            <v>625.86778983187935</v>
          </cell>
          <cell r="N202">
            <v>193.50411438502226</v>
          </cell>
          <cell r="O202">
            <v>202.17588602331691</v>
          </cell>
          <cell r="P202">
            <v>373.66200087733984</v>
          </cell>
          <cell r="Q202">
            <v>798.69864892262126</v>
          </cell>
          <cell r="R202">
            <v>592.98264016171424</v>
          </cell>
          <cell r="S202">
            <v>818.85976764476618</v>
          </cell>
          <cell r="T202">
            <v>285.37383885143191</v>
          </cell>
          <cell r="U202">
            <v>142.09999677163549</v>
          </cell>
          <cell r="V202">
            <v>344.97239282808835</v>
          </cell>
          <cell r="W202">
            <v>298.68794383789782</v>
          </cell>
          <cell r="X202">
            <v>680.99527759874968</v>
          </cell>
          <cell r="Y202">
            <v>161.60927124317459</v>
          </cell>
          <cell r="Z202">
            <v>301.3381828854736</v>
          </cell>
          <cell r="AA202">
            <v>146.64387289164813</v>
          </cell>
          <cell r="AB202">
            <v>269.23966519023003</v>
          </cell>
          <cell r="AC202">
            <v>423.24490740360716</v>
          </cell>
          <cell r="AD202">
            <v>186.34466042903679</v>
          </cell>
          <cell r="AE202">
            <v>152.83482477282448</v>
          </cell>
          <cell r="AF202">
            <v>250.38809674084322</v>
          </cell>
          <cell r="AG202">
            <v>199.29346923830107</v>
          </cell>
          <cell r="AH202">
            <v>130.78191657319471</v>
          </cell>
          <cell r="AI202">
            <v>131.25520268619104</v>
          </cell>
          <cell r="AJ202">
            <v>160.19511903899243</v>
          </cell>
          <cell r="AK202">
            <v>119.69520035873104</v>
          </cell>
          <cell r="AL202">
            <v>105.71496411709046</v>
          </cell>
          <cell r="AM202">
            <v>321.41729281270938</v>
          </cell>
          <cell r="AN202">
            <v>137.63093232872754</v>
          </cell>
          <cell r="AO202">
            <v>319.90934655171566</v>
          </cell>
          <cell r="AP202">
            <v>149.31629442417128</v>
          </cell>
          <cell r="AQ202">
            <v>102.70044497894877</v>
          </cell>
          <cell r="AR202">
            <v>136.01811264860274</v>
          </cell>
          <cell r="AS202">
            <v>452.12685015587266</v>
          </cell>
          <cell r="AT202">
            <v>870.05388167569447</v>
          </cell>
          <cell r="AU202">
            <v>777.97588533476517</v>
          </cell>
          <cell r="AV202">
            <v>438.2741472375576</v>
          </cell>
          <cell r="AW202">
            <v>570.48685786336318</v>
          </cell>
          <cell r="AX202">
            <v>109.16086840496656</v>
          </cell>
          <cell r="AY202">
            <v>550.40564693908823</v>
          </cell>
          <cell r="AZ202">
            <v>427.58064653724387</v>
          </cell>
          <cell r="BA202">
            <v>554.88035683027454</v>
          </cell>
          <cell r="BB202">
            <v>591.77219358385582</v>
          </cell>
          <cell r="BC202">
            <v>781.99590292689277</v>
          </cell>
          <cell r="BD202">
            <v>114.46929960657209</v>
          </cell>
          <cell r="BE202">
            <v>204.90171535035509</v>
          </cell>
          <cell r="BF202">
            <v>138.98488419721787</v>
          </cell>
          <cell r="BG202">
            <v>77.877638452483765</v>
          </cell>
          <cell r="BH202">
            <v>375.87001019813971</v>
          </cell>
          <cell r="BI202">
            <v>161.12241144336733</v>
          </cell>
          <cell r="BJ202">
            <v>146.64498469933775</v>
          </cell>
          <cell r="BK202">
            <v>868.37855906302707</v>
          </cell>
          <cell r="BL202">
            <v>100</v>
          </cell>
          <cell r="BM202">
            <v>100</v>
          </cell>
          <cell r="BN202">
            <v>759.68955092920805</v>
          </cell>
          <cell r="BO202">
            <v>100</v>
          </cell>
          <cell r="BP202">
            <v>614.23503344384051</v>
          </cell>
          <cell r="BQ202">
            <v>161.12412157967765</v>
          </cell>
          <cell r="BS202">
            <v>100</v>
          </cell>
          <cell r="BT202">
            <v>100</v>
          </cell>
          <cell r="BU202">
            <v>100</v>
          </cell>
          <cell r="BV202">
            <v>100</v>
          </cell>
          <cell r="BW202">
            <v>100</v>
          </cell>
          <cell r="BX202">
            <v>103.10524538399999</v>
          </cell>
          <cell r="BZ202">
            <v>890.07233539143124</v>
          </cell>
          <cell r="CA202">
            <v>430.19819916728687</v>
          </cell>
          <cell r="CB202">
            <v>427.63338027125815</v>
          </cell>
          <cell r="CC202">
            <v>149.85096067700053</v>
          </cell>
          <cell r="CD202">
            <v>179.20637931104517</v>
          </cell>
          <cell r="CE202">
            <v>198.69324325683783</v>
          </cell>
          <cell r="CF202">
            <v>73.267374248252693</v>
          </cell>
          <cell r="CG202">
            <v>200.72766511887659</v>
          </cell>
          <cell r="CH202">
            <v>131.25520268619104</v>
          </cell>
          <cell r="CI202">
            <v>108.19656880053347</v>
          </cell>
          <cell r="CJ202">
            <v>138.5528751867584</v>
          </cell>
          <cell r="CK202">
            <v>144.27112177624844</v>
          </cell>
          <cell r="CL202">
            <v>123.75472731661065</v>
          </cell>
          <cell r="CM202">
            <v>141.63644031505333</v>
          </cell>
          <cell r="CN202">
            <v>169.38173736887831</v>
          </cell>
          <cell r="CO202">
            <v>67.53685596520549</v>
          </cell>
        </row>
        <row r="203">
          <cell r="A203">
            <v>34576</v>
          </cell>
          <cell r="C203">
            <v>688.47028098194266</v>
          </cell>
          <cell r="D203">
            <v>211.92347451360655</v>
          </cell>
          <cell r="E203">
            <v>476.47778508060753</v>
          </cell>
          <cell r="F203">
            <v>152.24785655045528</v>
          </cell>
          <cell r="G203">
            <v>137.62176597416718</v>
          </cell>
          <cell r="H203">
            <v>116.03206327193858</v>
          </cell>
          <cell r="I203">
            <v>244.08888500975115</v>
          </cell>
          <cell r="J203">
            <v>100</v>
          </cell>
          <cell r="K203">
            <v>140.14676512357553</v>
          </cell>
          <cell r="L203">
            <v>164.72284406633082</v>
          </cell>
          <cell r="M203">
            <v>547.77826569455578</v>
          </cell>
          <cell r="N203">
            <v>167.20148712489495</v>
          </cell>
          <cell r="O203">
            <v>174.26368537482381</v>
          </cell>
          <cell r="P203">
            <v>323.21763075889896</v>
          </cell>
          <cell r="Q203">
            <v>699.73988632110843</v>
          </cell>
          <cell r="R203">
            <v>512.633492419802</v>
          </cell>
          <cell r="S203">
            <v>715.35589301446771</v>
          </cell>
          <cell r="T203">
            <v>172.41944894796893</v>
          </cell>
          <cell r="U203">
            <v>142.09999677163549</v>
          </cell>
          <cell r="V203">
            <v>344.97239282808835</v>
          </cell>
          <cell r="W203">
            <v>298.68794383789782</v>
          </cell>
          <cell r="X203">
            <v>591.2401000112344</v>
          </cell>
          <cell r="Y203">
            <v>138.50726628866542</v>
          </cell>
          <cell r="Z203">
            <v>258.27334049294478</v>
          </cell>
          <cell r="AA203">
            <v>134.12871173420447</v>
          </cell>
          <cell r="AB203">
            <v>193.60504691275622</v>
          </cell>
          <cell r="AC203">
            <v>423.24490740360716</v>
          </cell>
          <cell r="AD203">
            <v>186.34466042903679</v>
          </cell>
          <cell r="AE203">
            <v>132.41609218317512</v>
          </cell>
          <cell r="AF203">
            <v>221.8438537123871</v>
          </cell>
          <cell r="AG203">
            <v>142.02549438532907</v>
          </cell>
          <cell r="AH203">
            <v>134.39497626959573</v>
          </cell>
          <cell r="AI203">
            <v>134.85110959554274</v>
          </cell>
          <cell r="AJ203">
            <v>163.33782688429937</v>
          </cell>
          <cell r="AK203">
            <v>123.03060287288737</v>
          </cell>
          <cell r="AL203">
            <v>105.95810853455977</v>
          </cell>
          <cell r="AM203">
            <v>326.6480378359434</v>
          </cell>
          <cell r="AN203">
            <v>141.21140103325936</v>
          </cell>
          <cell r="AO203">
            <v>326.14757880947411</v>
          </cell>
          <cell r="AP203">
            <v>149.31629442417128</v>
          </cell>
          <cell r="AQ203">
            <v>102.70044497894877</v>
          </cell>
          <cell r="AR203">
            <v>123.34050365375593</v>
          </cell>
          <cell r="AS203">
            <v>384.5338860575697</v>
          </cell>
          <cell r="AT203">
            <v>739.45879403617278</v>
          </cell>
          <cell r="AU203">
            <v>662.21307359695209</v>
          </cell>
          <cell r="AV203">
            <v>353.1613078440239</v>
          </cell>
          <cell r="AW203">
            <v>481.14861592196053</v>
          </cell>
          <cell r="AX203">
            <v>83.966539977100282</v>
          </cell>
          <cell r="AY203">
            <v>446.59914192637621</v>
          </cell>
          <cell r="AZ203">
            <v>330.43432364398205</v>
          </cell>
          <cell r="BA203">
            <v>467.76414080792142</v>
          </cell>
          <cell r="BB203">
            <v>498.86395919119042</v>
          </cell>
          <cell r="BC203">
            <v>662.19413059849285</v>
          </cell>
          <cell r="BD203">
            <v>115.38906042891089</v>
          </cell>
          <cell r="BE203">
            <v>205.72746926321702</v>
          </cell>
          <cell r="BF203">
            <v>141.11760724522418</v>
          </cell>
          <cell r="BG203">
            <v>69.926331566485175</v>
          </cell>
          <cell r="BH203">
            <v>375.87001019813971</v>
          </cell>
          <cell r="BI203">
            <v>165.51090256385032</v>
          </cell>
          <cell r="BJ203">
            <v>128.66630957519894</v>
          </cell>
          <cell r="BK203">
            <v>742.82838699369461</v>
          </cell>
          <cell r="BL203">
            <v>100</v>
          </cell>
          <cell r="BM203">
            <v>100</v>
          </cell>
          <cell r="BN203">
            <v>641.3830971630025</v>
          </cell>
          <cell r="BO203">
            <v>100</v>
          </cell>
          <cell r="BP203">
            <v>532.23465647908779</v>
          </cell>
          <cell r="BQ203">
            <v>165.51265927914332</v>
          </cell>
          <cell r="BS203">
            <v>100</v>
          </cell>
          <cell r="BT203">
            <v>100</v>
          </cell>
          <cell r="BU203">
            <v>100</v>
          </cell>
          <cell r="BV203">
            <v>100</v>
          </cell>
          <cell r="BW203">
            <v>100</v>
          </cell>
          <cell r="BX203">
            <v>103.10524538399999</v>
          </cell>
          <cell r="BZ203">
            <v>761.38567714053806</v>
          </cell>
          <cell r="CA203">
            <v>368.00014353168052</v>
          </cell>
          <cell r="CB203">
            <v>364.00153328689493</v>
          </cell>
          <cell r="CC203">
            <v>150.45486004852884</v>
          </cell>
          <cell r="CD203">
            <v>157.00270891440664</v>
          </cell>
          <cell r="CE203">
            <v>171.26185278604208</v>
          </cell>
          <cell r="CF203">
            <v>52.685154761595513</v>
          </cell>
          <cell r="CG203">
            <v>143.04756690864181</v>
          </cell>
          <cell r="CH203">
            <v>134.85110959554274</v>
          </cell>
          <cell r="CI203">
            <v>109.95735976119335</v>
          </cell>
          <cell r="CJ203">
            <v>142.1573282347419</v>
          </cell>
          <cell r="CK203">
            <v>123.64760095699809</v>
          </cell>
          <cell r="CL203">
            <v>106.66927341800671</v>
          </cell>
          <cell r="CM203">
            <v>121.39489335674843</v>
          </cell>
          <cell r="CN203">
            <v>145.16866032324771</v>
          </cell>
          <cell r="CO203">
            <v>59.837654385172065</v>
          </cell>
        </row>
        <row r="204">
          <cell r="A204">
            <v>34606</v>
          </cell>
          <cell r="C204">
            <v>734.90106096650538</v>
          </cell>
          <cell r="D204">
            <v>226.10910208886111</v>
          </cell>
          <cell r="E204">
            <v>504.48810344991307</v>
          </cell>
          <cell r="F204">
            <v>161.8616844754047</v>
          </cell>
          <cell r="G204">
            <v>140.18153082128669</v>
          </cell>
          <cell r="H204">
            <v>116.03206327193858</v>
          </cell>
          <cell r="I204">
            <v>250.38637824300275</v>
          </cell>
          <cell r="J204">
            <v>100</v>
          </cell>
          <cell r="K204">
            <v>136.61927104541513</v>
          </cell>
          <cell r="L204">
            <v>153.46173155458018</v>
          </cell>
          <cell r="M204">
            <v>530.82945837570048</v>
          </cell>
          <cell r="N204">
            <v>155.65104119282009</v>
          </cell>
          <cell r="O204">
            <v>169.90813882256546</v>
          </cell>
          <cell r="P204">
            <v>301.82062360265985</v>
          </cell>
          <cell r="Q204">
            <v>678.25787181105045</v>
          </cell>
          <cell r="R204">
            <v>478.38957512615923</v>
          </cell>
          <cell r="S204">
            <v>692.82218238451196</v>
          </cell>
          <cell r="T204">
            <v>185.26866354191844</v>
          </cell>
          <cell r="U204">
            <v>142.09999677163549</v>
          </cell>
          <cell r="V204">
            <v>344.97239282808835</v>
          </cell>
          <cell r="W204">
            <v>298.68794383789782</v>
          </cell>
          <cell r="X204">
            <v>574.74450122092094</v>
          </cell>
          <cell r="Y204">
            <v>144.29638529555157</v>
          </cell>
          <cell r="Z204">
            <v>263.41607924884028</v>
          </cell>
          <cell r="AA204">
            <v>138.61969995280197</v>
          </cell>
          <cell r="AB204">
            <v>202.75191735414938</v>
          </cell>
          <cell r="AC204">
            <v>423.24490740360716</v>
          </cell>
          <cell r="AD204">
            <v>186.34466042903679</v>
          </cell>
          <cell r="AE204">
            <v>124.17981124938163</v>
          </cell>
          <cell r="AF204">
            <v>215.78751650603894</v>
          </cell>
          <cell r="AG204">
            <v>155.91369879713892</v>
          </cell>
          <cell r="AH204">
            <v>141.41240995551266</v>
          </cell>
          <cell r="AI204">
            <v>143.84791713398471</v>
          </cell>
          <cell r="AJ204">
            <v>167.21318016495624</v>
          </cell>
          <cell r="AK204">
            <v>126.52120253147635</v>
          </cell>
          <cell r="AL204">
            <v>108.08786651610443</v>
          </cell>
          <cell r="AM204">
            <v>334.29682828990991</v>
          </cell>
          <cell r="AN204">
            <v>145.01803677091291</v>
          </cell>
          <cell r="AO204">
            <v>335.47539956342507</v>
          </cell>
          <cell r="AP204">
            <v>149.31629442417128</v>
          </cell>
          <cell r="AQ204">
            <v>102.70044497894877</v>
          </cell>
          <cell r="AR204">
            <v>130.98778755699391</v>
          </cell>
          <cell r="AS204">
            <v>410.41301658924414</v>
          </cell>
          <cell r="AT204">
            <v>796.24922941815078</v>
          </cell>
          <cell r="AU204">
            <v>700.22410402141702</v>
          </cell>
          <cell r="AV204">
            <v>380.81383824821097</v>
          </cell>
          <cell r="AW204">
            <v>508.3335127215513</v>
          </cell>
          <cell r="AX204">
            <v>92.480747130778241</v>
          </cell>
          <cell r="AY204">
            <v>478.3076810031489</v>
          </cell>
          <cell r="AZ204">
            <v>359.41341382755922</v>
          </cell>
          <cell r="BA204">
            <v>495.12834304518481</v>
          </cell>
          <cell r="BB204">
            <v>528.0475008038751</v>
          </cell>
          <cell r="BC204">
            <v>707.3557703053101</v>
          </cell>
          <cell r="BD204">
            <v>116.30098017348058</v>
          </cell>
          <cell r="BE204">
            <v>206.5709518871962</v>
          </cell>
          <cell r="BF204">
            <v>144.44304365995791</v>
          </cell>
          <cell r="BG204">
            <v>73.982058797341324</v>
          </cell>
          <cell r="BH204">
            <v>375.87001019813971</v>
          </cell>
          <cell r="BI204">
            <v>174.31144827497536</v>
          </cell>
          <cell r="BJ204">
            <v>125.32098552624376</v>
          </cell>
          <cell r="BK204">
            <v>790.41397346451072</v>
          </cell>
          <cell r="BL204">
            <v>100</v>
          </cell>
          <cell r="BM204">
            <v>100</v>
          </cell>
          <cell r="BN204">
            <v>683.2782410696899</v>
          </cell>
          <cell r="BO204">
            <v>100</v>
          </cell>
          <cell r="BP204">
            <v>541.54876296747182</v>
          </cell>
          <cell r="BQ204">
            <v>174.31329839833393</v>
          </cell>
          <cell r="BS204">
            <v>100</v>
          </cell>
          <cell r="BT204">
            <v>100</v>
          </cell>
          <cell r="BU204">
            <v>100</v>
          </cell>
          <cell r="BV204">
            <v>100</v>
          </cell>
          <cell r="BW204">
            <v>100</v>
          </cell>
          <cell r="BX204">
            <v>103.10524538399999</v>
          </cell>
          <cell r="BZ204">
            <v>810.1600436181609</v>
          </cell>
          <cell r="CA204">
            <v>391.57423272631996</v>
          </cell>
          <cell r="CB204">
            <v>384.89522129756267</v>
          </cell>
          <cell r="CC204">
            <v>151.0717249747278</v>
          </cell>
          <cell r="CD204">
            <v>152.18272575073436</v>
          </cell>
          <cell r="CE204">
            <v>166.98133403750776</v>
          </cell>
          <cell r="CF204">
            <v>55.174264898307094</v>
          </cell>
          <cell r="CG204">
            <v>157.03571641966707</v>
          </cell>
          <cell r="CH204">
            <v>143.84791713398471</v>
          </cell>
          <cell r="CI204">
            <v>112.53212129736146</v>
          </cell>
          <cell r="CJ204">
            <v>145.98946333196582</v>
          </cell>
          <cell r="CK204">
            <v>128.8156379563292</v>
          </cell>
          <cell r="CL204">
            <v>104.00318159819706</v>
          </cell>
          <cell r="CM204">
            <v>123.812108473268</v>
          </cell>
          <cell r="CN204">
            <v>151.23620228837481</v>
          </cell>
          <cell r="CO204">
            <v>58.204086420456868</v>
          </cell>
        </row>
      </sheetData>
      <sheetData sheetId="6"/>
      <sheetData sheetId="7" refreshError="1">
        <row r="2">
          <cell r="A2" t="str">
            <v>NET</v>
          </cell>
          <cell r="C2" t="str">
            <v>C2</v>
          </cell>
          <cell r="D2" t="str">
            <v>C2-I</v>
          </cell>
          <cell r="E2" t="str">
            <v>CHIBF</v>
          </cell>
          <cell r="F2" t="str">
            <v>CHIBF-I</v>
          </cell>
          <cell r="G2" t="str">
            <v>CHIC</v>
          </cell>
          <cell r="H2" t="str">
            <v>CHIC-IV</v>
          </cell>
          <cell r="I2" t="str">
            <v>CORE</v>
          </cell>
          <cell r="J2" t="str">
            <v>COREAPP</v>
          </cell>
          <cell r="K2" t="str">
            <v>CORE-I</v>
          </cell>
          <cell r="L2" t="str">
            <v>CORE-II</v>
          </cell>
          <cell r="M2" t="str">
            <v>CORE-IV</v>
          </cell>
          <cell r="N2" t="str">
            <v>DBF</v>
          </cell>
          <cell r="O2" t="str">
            <v>DBF-I</v>
          </cell>
          <cell r="P2" t="str">
            <v>ECDF</v>
          </cell>
          <cell r="Q2" t="str">
            <v>ECDF-I</v>
          </cell>
          <cell r="R2" t="str">
            <v>ECDF-II</v>
          </cell>
          <cell r="S2" t="str">
            <v>ECDF-IV</v>
          </cell>
          <cell r="T2" t="str">
            <v>ECDLP</v>
          </cell>
          <cell r="U2" t="str">
            <v>EMF</v>
          </cell>
          <cell r="V2" t="str">
            <v>EMF-I</v>
          </cell>
          <cell r="W2" t="str">
            <v>EMF-II</v>
          </cell>
          <cell r="X2" t="str">
            <v>EMF-IV</v>
          </cell>
          <cell r="Y2" t="str">
            <v>EVCF-III</v>
          </cell>
          <cell r="Z2" t="str">
            <v>FOREIGN-I</v>
          </cell>
          <cell r="AA2" t="str">
            <v>FOREIGN-II</v>
          </cell>
          <cell r="AB2" t="str">
            <v>FOREIGN-III</v>
          </cell>
          <cell r="AC2" t="str">
            <v>FOREIGN-IV</v>
          </cell>
          <cell r="AD2" t="str">
            <v>FV</v>
          </cell>
          <cell r="AE2" t="str">
            <v>GBAF-I</v>
          </cell>
          <cell r="AF2" t="str">
            <v>GBAF-II</v>
          </cell>
          <cell r="AG2" t="str">
            <v>GBAF-III</v>
          </cell>
          <cell r="AH2" t="str">
            <v>GEAF-I</v>
          </cell>
          <cell r="AI2" t="str">
            <v>GEAF-III</v>
          </cell>
          <cell r="AJ2" t="str">
            <v>GHE</v>
          </cell>
          <cell r="AK2" t="str">
            <v>GLOBOND</v>
          </cell>
          <cell r="AL2" t="str">
            <v>GLOBOND-I</v>
          </cell>
          <cell r="AM2" t="str">
            <v>GPF-III</v>
          </cell>
          <cell r="AN2" t="str">
            <v>GROW</v>
          </cell>
          <cell r="AO2" t="str">
            <v>HEDGELP</v>
          </cell>
          <cell r="AP2" t="str">
            <v>IBF</v>
          </cell>
          <cell r="AQ2" t="str">
            <v>IEAF-I</v>
          </cell>
          <cell r="AR2" t="str">
            <v>IEAF-II</v>
          </cell>
          <cell r="AS2" t="str">
            <v>IEAF-III</v>
          </cell>
          <cell r="AT2" t="str">
            <v>IIX-III</v>
          </cell>
          <cell r="AU2" t="str">
            <v>ISF</v>
          </cell>
          <cell r="AV2" t="str">
            <v>ISF-I</v>
          </cell>
          <cell r="AW2" t="str">
            <v>ISF-II</v>
          </cell>
          <cell r="AX2" t="str">
            <v>ISF-IV</v>
          </cell>
          <cell r="AY2" t="str">
            <v>INTACTH</v>
          </cell>
          <cell r="AZ2" t="str">
            <v>JSF</v>
          </cell>
          <cell r="BA2" t="str">
            <v>REIT-I</v>
          </cell>
          <cell r="BB2" t="str">
            <v>REIT-III</v>
          </cell>
          <cell r="BC2" t="str">
            <v>RUF</v>
          </cell>
          <cell r="BD2" t="str">
            <v>SCAP</v>
          </cell>
          <cell r="BE2" t="str">
            <v>SCG-III</v>
          </cell>
          <cell r="BF2" t="str">
            <v>SECT</v>
          </cell>
          <cell r="BG2" t="str">
            <v>SECT-I</v>
          </cell>
          <cell r="BH2" t="str">
            <v>STIF</v>
          </cell>
          <cell r="BI2" t="str">
            <v>TFC</v>
          </cell>
          <cell r="BJ2" t="str">
            <v>TIUS</v>
          </cell>
          <cell r="BK2" t="str">
            <v>USA-III</v>
          </cell>
          <cell r="BL2" t="str">
            <v>USB-III</v>
          </cell>
          <cell r="BM2" t="str">
            <v>VAF</v>
          </cell>
          <cell r="BN2" t="str">
            <v>WEAF-I</v>
          </cell>
          <cell r="BO2" t="str">
            <v>WEAF-II</v>
          </cell>
          <cell r="BP2" t="str">
            <v>WEAF-III</v>
          </cell>
          <cell r="BS2" t="str">
            <v>JSF_FUND</v>
          </cell>
        </row>
        <row r="3">
          <cell r="AB3">
            <v>100</v>
          </cell>
        </row>
        <row r="4">
          <cell r="A4">
            <v>29463</v>
          </cell>
          <cell r="AB4">
            <v>100</v>
          </cell>
        </row>
        <row r="5">
          <cell r="A5">
            <v>29493</v>
          </cell>
          <cell r="AB5">
            <v>99.72</v>
          </cell>
        </row>
        <row r="6">
          <cell r="A6">
            <v>29524</v>
          </cell>
          <cell r="AB6">
            <v>102.46230000000001</v>
          </cell>
        </row>
        <row r="7">
          <cell r="A7">
            <v>29554</v>
          </cell>
          <cell r="AB7">
            <v>103.97874204</v>
          </cell>
        </row>
        <row r="8">
          <cell r="A8">
            <v>29585</v>
          </cell>
          <cell r="AB8">
            <v>106.38065098112399</v>
          </cell>
        </row>
        <row r="9">
          <cell r="A9">
            <v>29616</v>
          </cell>
          <cell r="AB9">
            <v>111.04012349409723</v>
          </cell>
        </row>
        <row r="10">
          <cell r="A10">
            <v>29644</v>
          </cell>
          <cell r="AB10">
            <v>108.69717688837177</v>
          </cell>
        </row>
        <row r="11">
          <cell r="A11">
            <v>29675</v>
          </cell>
          <cell r="AB11">
            <v>116.08858491678106</v>
          </cell>
        </row>
        <row r="12">
          <cell r="A12">
            <v>29705</v>
          </cell>
          <cell r="AB12">
            <v>116.87798729421516</v>
          </cell>
        </row>
        <row r="13">
          <cell r="A13">
            <v>29736</v>
          </cell>
          <cell r="AB13">
            <v>123.528344771256</v>
          </cell>
        </row>
        <row r="14">
          <cell r="A14">
            <v>29766</v>
          </cell>
          <cell r="AB14">
            <v>127.46889896945908</v>
          </cell>
        </row>
        <row r="15">
          <cell r="A15">
            <v>29797</v>
          </cell>
          <cell r="AB15">
            <v>137.66641088701581</v>
          </cell>
        </row>
        <row r="16">
          <cell r="A16">
            <v>29828</v>
          </cell>
          <cell r="AB16">
            <v>141.19067100572343</v>
          </cell>
        </row>
        <row r="17">
          <cell r="AB17">
            <v>141.19067100572343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41.19067100572343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41.19067100572343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S19">
            <v>0</v>
          </cell>
        </row>
        <row r="20">
          <cell r="A20">
            <v>29858</v>
          </cell>
          <cell r="C20">
            <v>100</v>
          </cell>
          <cell r="D20">
            <v>100</v>
          </cell>
          <cell r="E20">
            <v>100</v>
          </cell>
          <cell r="F20">
            <v>100</v>
          </cell>
          <cell r="G20">
            <v>100</v>
          </cell>
          <cell r="H20">
            <v>100</v>
          </cell>
          <cell r="I20">
            <v>98.851500000000001</v>
          </cell>
          <cell r="J20">
            <v>96.09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  <cell r="Q20">
            <v>100</v>
          </cell>
          <cell r="R20">
            <v>100</v>
          </cell>
          <cell r="S20">
            <v>100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0</v>
          </cell>
          <cell r="Y20">
            <v>100</v>
          </cell>
          <cell r="Z20">
            <v>103.04595999999999</v>
          </cell>
          <cell r="AA20">
            <v>103.04595999999999</v>
          </cell>
          <cell r="AB20">
            <v>145.496986471398</v>
          </cell>
          <cell r="AC20">
            <v>100</v>
          </cell>
          <cell r="AD20">
            <v>100</v>
          </cell>
          <cell r="AE20">
            <v>100</v>
          </cell>
          <cell r="AF20">
            <v>100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</v>
          </cell>
          <cell r="AN20">
            <v>100</v>
          </cell>
          <cell r="AO20">
            <v>100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100</v>
          </cell>
          <cell r="AU20">
            <v>100</v>
          </cell>
          <cell r="AV20">
            <v>100</v>
          </cell>
          <cell r="AW20">
            <v>100</v>
          </cell>
          <cell r="AX20">
            <v>100</v>
          </cell>
          <cell r="AY20">
            <v>105.23</v>
          </cell>
          <cell r="AZ20">
            <v>100</v>
          </cell>
          <cell r="BA20">
            <v>100</v>
          </cell>
          <cell r="BB20">
            <v>100</v>
          </cell>
          <cell r="BC20">
            <v>100</v>
          </cell>
          <cell r="BD20">
            <v>100</v>
          </cell>
          <cell r="BE20">
            <v>100</v>
          </cell>
          <cell r="BF20">
            <v>100</v>
          </cell>
          <cell r="BG20">
            <v>100</v>
          </cell>
          <cell r="BH20">
            <v>100</v>
          </cell>
          <cell r="BI20">
            <v>100</v>
          </cell>
          <cell r="BJ20">
            <v>100</v>
          </cell>
          <cell r="BK20">
            <v>100</v>
          </cell>
          <cell r="BL20">
            <v>100</v>
          </cell>
          <cell r="BM20">
            <v>100</v>
          </cell>
          <cell r="BN20">
            <v>100</v>
          </cell>
          <cell r="BO20">
            <v>100</v>
          </cell>
          <cell r="BP20">
            <v>100</v>
          </cell>
          <cell r="BS20">
            <v>0</v>
          </cell>
        </row>
        <row r="21">
          <cell r="A21">
            <v>29889</v>
          </cell>
          <cell r="C21">
            <v>100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4.24448949282683</v>
          </cell>
          <cell r="J21">
            <v>101.307687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>
            <v>100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00</v>
          </cell>
          <cell r="Y21">
            <v>100</v>
          </cell>
          <cell r="Z21">
            <v>112.20226334473998</v>
          </cell>
          <cell r="AA21">
            <v>112.20226334473998</v>
          </cell>
          <cell r="AB21">
            <v>158.43166856870528</v>
          </cell>
          <cell r="AC21">
            <v>100</v>
          </cell>
          <cell r="AD21">
            <v>100</v>
          </cell>
          <cell r="AE21">
            <v>100</v>
          </cell>
          <cell r="AF21">
            <v>100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0</v>
          </cell>
          <cell r="AN21">
            <v>100</v>
          </cell>
          <cell r="AO21">
            <v>100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</v>
          </cell>
          <cell r="AU21">
            <v>100</v>
          </cell>
          <cell r="AV21">
            <v>100</v>
          </cell>
          <cell r="AW21">
            <v>100</v>
          </cell>
          <cell r="AX21">
            <v>100</v>
          </cell>
          <cell r="AY21">
            <v>117.794462</v>
          </cell>
          <cell r="AZ21">
            <v>100</v>
          </cell>
          <cell r="BA21">
            <v>100</v>
          </cell>
          <cell r="BB21">
            <v>100</v>
          </cell>
          <cell r="BC21">
            <v>100</v>
          </cell>
          <cell r="BD21">
            <v>100</v>
          </cell>
          <cell r="BE21">
            <v>100</v>
          </cell>
          <cell r="BF21">
            <v>100</v>
          </cell>
          <cell r="BG21">
            <v>100</v>
          </cell>
          <cell r="BH21">
            <v>100</v>
          </cell>
          <cell r="BI21">
            <v>100</v>
          </cell>
          <cell r="BJ21">
            <v>100</v>
          </cell>
          <cell r="BK21">
            <v>100</v>
          </cell>
          <cell r="BL21">
            <v>100</v>
          </cell>
          <cell r="BM21">
            <v>100</v>
          </cell>
          <cell r="BN21">
            <v>100</v>
          </cell>
          <cell r="BO21">
            <v>100</v>
          </cell>
          <cell r="BP21">
            <v>100</v>
          </cell>
          <cell r="BS21">
            <v>0</v>
          </cell>
        </row>
        <row r="22">
          <cell r="A22">
            <v>29919</v>
          </cell>
          <cell r="C22">
            <v>100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12.42385689028085</v>
          </cell>
          <cell r="J22">
            <v>108.91589429369999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100</v>
          </cell>
          <cell r="Q22">
            <v>100</v>
          </cell>
          <cell r="R22">
            <v>100</v>
          </cell>
          <cell r="S22">
            <v>100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18.15349383299767</v>
          </cell>
          <cell r="AA22">
            <v>118.15349383299767</v>
          </cell>
          <cell r="AB22">
            <v>166.8443901697035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0</v>
          </cell>
          <cell r="AN22">
            <v>100</v>
          </cell>
          <cell r="AO22">
            <v>100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0</v>
          </cell>
          <cell r="AU22">
            <v>100</v>
          </cell>
          <cell r="AV22">
            <v>100</v>
          </cell>
          <cell r="AW22">
            <v>100</v>
          </cell>
          <cell r="AX22">
            <v>100</v>
          </cell>
          <cell r="AY22">
            <v>128.67867028879999</v>
          </cell>
          <cell r="AZ22">
            <v>100</v>
          </cell>
          <cell r="BA22">
            <v>100</v>
          </cell>
          <cell r="BB22">
            <v>100</v>
          </cell>
          <cell r="BC22">
            <v>100</v>
          </cell>
          <cell r="BD22">
            <v>100</v>
          </cell>
          <cell r="BE22">
            <v>100</v>
          </cell>
          <cell r="BF22">
            <v>100</v>
          </cell>
          <cell r="BG22">
            <v>100</v>
          </cell>
          <cell r="BH22">
            <v>100</v>
          </cell>
          <cell r="BI22">
            <v>100</v>
          </cell>
          <cell r="BJ22">
            <v>100</v>
          </cell>
          <cell r="BK22">
            <v>100</v>
          </cell>
          <cell r="BL22">
            <v>100</v>
          </cell>
          <cell r="BM22">
            <v>100</v>
          </cell>
          <cell r="BN22">
            <v>100</v>
          </cell>
          <cell r="BO22">
            <v>100</v>
          </cell>
          <cell r="BP22">
            <v>100</v>
          </cell>
          <cell r="BS22">
            <v>0</v>
          </cell>
        </row>
        <row r="23">
          <cell r="A23">
            <v>29950</v>
          </cell>
          <cell r="C23">
            <v>100</v>
          </cell>
          <cell r="D23">
            <v>100</v>
          </cell>
          <cell r="E23">
            <v>100</v>
          </cell>
          <cell r="F23">
            <v>100</v>
          </cell>
          <cell r="G23">
            <v>100</v>
          </cell>
          <cell r="H23">
            <v>100</v>
          </cell>
          <cell r="I23">
            <v>117.5072488381491</v>
          </cell>
          <cell r="J23">
            <v>113.57749456947035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  <cell r="Q23">
            <v>100</v>
          </cell>
          <cell r="R23">
            <v>100</v>
          </cell>
          <cell r="S23">
            <v>100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00</v>
          </cell>
          <cell r="Y23">
            <v>100</v>
          </cell>
          <cell r="Z23">
            <v>124.26441616473909</v>
          </cell>
          <cell r="AA23">
            <v>124.26441616473909</v>
          </cell>
          <cell r="AB23">
            <v>175.48692958049415</v>
          </cell>
          <cell r="AC23">
            <v>100</v>
          </cell>
          <cell r="AD23">
            <v>100</v>
          </cell>
          <cell r="AE23">
            <v>100</v>
          </cell>
          <cell r="AF23">
            <v>100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0</v>
          </cell>
          <cell r="AN23">
            <v>100</v>
          </cell>
          <cell r="AO23">
            <v>100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00</v>
          </cell>
          <cell r="AU23">
            <v>100</v>
          </cell>
          <cell r="AV23">
            <v>100</v>
          </cell>
          <cell r="AW23">
            <v>100</v>
          </cell>
          <cell r="AX23">
            <v>100</v>
          </cell>
          <cell r="AY23">
            <v>127.79078746380728</v>
          </cell>
          <cell r="AZ23">
            <v>100</v>
          </cell>
          <cell r="BA23">
            <v>100</v>
          </cell>
          <cell r="BB23">
            <v>100</v>
          </cell>
          <cell r="BC23">
            <v>100</v>
          </cell>
          <cell r="BD23">
            <v>100</v>
          </cell>
          <cell r="BE23">
            <v>100</v>
          </cell>
          <cell r="BF23">
            <v>100</v>
          </cell>
          <cell r="BG23">
            <v>100</v>
          </cell>
          <cell r="BH23">
            <v>100</v>
          </cell>
          <cell r="BI23">
            <v>100</v>
          </cell>
          <cell r="BJ23">
            <v>100</v>
          </cell>
          <cell r="BK23">
            <v>100</v>
          </cell>
          <cell r="BL23">
            <v>100</v>
          </cell>
          <cell r="BM23">
            <v>100</v>
          </cell>
          <cell r="BN23">
            <v>100</v>
          </cell>
          <cell r="BO23">
            <v>100</v>
          </cell>
          <cell r="BP23">
            <v>100</v>
          </cell>
          <cell r="BS23">
            <v>0</v>
          </cell>
        </row>
        <row r="24">
          <cell r="A24">
            <v>29981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18.72566498282478</v>
          </cell>
          <cell r="J24">
            <v>114.91770900539009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100</v>
          </cell>
          <cell r="Q24">
            <v>100</v>
          </cell>
          <cell r="R24">
            <v>100</v>
          </cell>
          <cell r="S24">
            <v>100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00</v>
          </cell>
          <cell r="Y24">
            <v>100</v>
          </cell>
          <cell r="Z24">
            <v>128.38385611924988</v>
          </cell>
          <cell r="AA24">
            <v>128.38385611924988</v>
          </cell>
          <cell r="AB24">
            <v>181.31309564256654</v>
          </cell>
          <cell r="AC24">
            <v>100</v>
          </cell>
          <cell r="AD24">
            <v>100</v>
          </cell>
          <cell r="AE24">
            <v>100</v>
          </cell>
          <cell r="AF24">
            <v>100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0</v>
          </cell>
          <cell r="AN24">
            <v>100</v>
          </cell>
          <cell r="AO24">
            <v>100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00</v>
          </cell>
          <cell r="AU24">
            <v>100</v>
          </cell>
          <cell r="AV24">
            <v>100</v>
          </cell>
          <cell r="AW24">
            <v>100</v>
          </cell>
          <cell r="AX24">
            <v>100</v>
          </cell>
          <cell r="AY24">
            <v>128.40418324363355</v>
          </cell>
          <cell r="AZ24">
            <v>100</v>
          </cell>
          <cell r="BA24">
            <v>100</v>
          </cell>
          <cell r="BB24">
            <v>100</v>
          </cell>
          <cell r="BC24">
            <v>100</v>
          </cell>
          <cell r="BD24">
            <v>100</v>
          </cell>
          <cell r="BE24">
            <v>100</v>
          </cell>
          <cell r="BF24">
            <v>100</v>
          </cell>
          <cell r="BG24">
            <v>100</v>
          </cell>
          <cell r="BH24">
            <v>100</v>
          </cell>
          <cell r="BI24">
            <v>100</v>
          </cell>
          <cell r="BJ24">
            <v>100</v>
          </cell>
          <cell r="BK24">
            <v>100</v>
          </cell>
          <cell r="BL24">
            <v>100</v>
          </cell>
          <cell r="BM24">
            <v>100</v>
          </cell>
          <cell r="BN24">
            <v>100</v>
          </cell>
          <cell r="BO24">
            <v>100</v>
          </cell>
          <cell r="BP24">
            <v>100</v>
          </cell>
          <cell r="BS24">
            <v>0</v>
          </cell>
        </row>
        <row r="25">
          <cell r="A25">
            <v>30009</v>
          </cell>
          <cell r="C25">
            <v>100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26.29582430794096</v>
          </cell>
          <cell r="J25">
            <v>121.91619748381835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>
            <v>100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00</v>
          </cell>
          <cell r="Y25">
            <v>100</v>
          </cell>
          <cell r="Z25">
            <v>144.95902076253861</v>
          </cell>
          <cell r="AA25">
            <v>144.95902076253861</v>
          </cell>
          <cell r="AB25">
            <v>204.72061629002187</v>
          </cell>
          <cell r="AC25">
            <v>1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00</v>
          </cell>
          <cell r="AN25">
            <v>100</v>
          </cell>
          <cell r="AO25">
            <v>100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00</v>
          </cell>
          <cell r="AU25">
            <v>100</v>
          </cell>
          <cell r="AV25">
            <v>100</v>
          </cell>
          <cell r="AW25">
            <v>100</v>
          </cell>
          <cell r="AX25">
            <v>100</v>
          </cell>
          <cell r="AY25">
            <v>140.0247618271824</v>
          </cell>
          <cell r="AZ25">
            <v>100</v>
          </cell>
          <cell r="BA25">
            <v>100</v>
          </cell>
          <cell r="BB25">
            <v>100</v>
          </cell>
          <cell r="BC25">
            <v>100</v>
          </cell>
          <cell r="BD25">
            <v>100</v>
          </cell>
          <cell r="BE25">
            <v>100</v>
          </cell>
          <cell r="BF25">
            <v>100</v>
          </cell>
          <cell r="BG25">
            <v>100</v>
          </cell>
          <cell r="BH25">
            <v>100</v>
          </cell>
          <cell r="BI25">
            <v>100</v>
          </cell>
          <cell r="BJ25">
            <v>100</v>
          </cell>
          <cell r="BK25">
            <v>100</v>
          </cell>
          <cell r="BL25">
            <v>100</v>
          </cell>
          <cell r="BM25">
            <v>100</v>
          </cell>
          <cell r="BN25">
            <v>100</v>
          </cell>
          <cell r="BO25">
            <v>100</v>
          </cell>
          <cell r="BP25">
            <v>100</v>
          </cell>
          <cell r="BS25">
            <v>0</v>
          </cell>
        </row>
        <row r="26">
          <cell r="A26">
            <v>30040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34.0199628226205</v>
          </cell>
          <cell r="J26">
            <v>129.6578760240408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100</v>
          </cell>
          <cell r="Q26">
            <v>100</v>
          </cell>
          <cell r="R26">
            <v>100</v>
          </cell>
          <cell r="S26">
            <v>100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00</v>
          </cell>
          <cell r="Y26">
            <v>100</v>
          </cell>
          <cell r="Z26">
            <v>158.40479620468244</v>
          </cell>
          <cell r="AA26">
            <v>158.40479620468244</v>
          </cell>
          <cell r="AB26">
            <v>223.71868948173591</v>
          </cell>
          <cell r="AC26">
            <v>1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00</v>
          </cell>
          <cell r="AN26">
            <v>100</v>
          </cell>
          <cell r="AO26">
            <v>100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00</v>
          </cell>
          <cell r="AU26">
            <v>100</v>
          </cell>
          <cell r="AV26">
            <v>100</v>
          </cell>
          <cell r="AW26">
            <v>100</v>
          </cell>
          <cell r="AX26">
            <v>100</v>
          </cell>
          <cell r="AY26">
            <v>163.17085495721565</v>
          </cell>
          <cell r="AZ26">
            <v>100</v>
          </cell>
          <cell r="BA26">
            <v>100</v>
          </cell>
          <cell r="BB26">
            <v>100</v>
          </cell>
          <cell r="BC26">
            <v>100</v>
          </cell>
          <cell r="BD26">
            <v>100</v>
          </cell>
          <cell r="BE26">
            <v>100</v>
          </cell>
          <cell r="BF26">
            <v>100</v>
          </cell>
          <cell r="BG26">
            <v>100</v>
          </cell>
          <cell r="BH26">
            <v>100</v>
          </cell>
          <cell r="BI26">
            <v>100</v>
          </cell>
          <cell r="BJ26">
            <v>100</v>
          </cell>
          <cell r="BK26">
            <v>100</v>
          </cell>
          <cell r="BL26">
            <v>100</v>
          </cell>
          <cell r="BM26">
            <v>100</v>
          </cell>
          <cell r="BN26">
            <v>100</v>
          </cell>
          <cell r="BO26">
            <v>100</v>
          </cell>
          <cell r="BP26">
            <v>100</v>
          </cell>
          <cell r="BS26">
            <v>0</v>
          </cell>
        </row>
        <row r="27">
          <cell r="A27">
            <v>30070</v>
          </cell>
          <cell r="C27">
            <v>100</v>
          </cell>
          <cell r="D27">
            <v>100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32.36552384057032</v>
          </cell>
          <cell r="J27">
            <v>128.19274202496914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  <cell r="R27">
            <v>100</v>
          </cell>
          <cell r="S27">
            <v>100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71.52399230971159</v>
          </cell>
          <cell r="AA27">
            <v>171.52399230971159</v>
          </cell>
          <cell r="AB27">
            <v>242.2649688397718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00</v>
          </cell>
          <cell r="AN27">
            <v>100</v>
          </cell>
          <cell r="AO27">
            <v>100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00</v>
          </cell>
          <cell r="AU27">
            <v>100</v>
          </cell>
          <cell r="AV27">
            <v>100</v>
          </cell>
          <cell r="AW27">
            <v>100</v>
          </cell>
          <cell r="AX27">
            <v>100</v>
          </cell>
          <cell r="AY27">
            <v>170.69303137074331</v>
          </cell>
          <cell r="AZ27">
            <v>100</v>
          </cell>
          <cell r="BA27">
            <v>100</v>
          </cell>
          <cell r="BB27">
            <v>100</v>
          </cell>
          <cell r="BC27">
            <v>100</v>
          </cell>
          <cell r="BD27">
            <v>100</v>
          </cell>
          <cell r="BE27">
            <v>100</v>
          </cell>
          <cell r="BF27">
            <v>100</v>
          </cell>
          <cell r="BG27">
            <v>100</v>
          </cell>
          <cell r="BH27">
            <v>100</v>
          </cell>
          <cell r="BI27">
            <v>100</v>
          </cell>
          <cell r="BJ27">
            <v>100</v>
          </cell>
          <cell r="BK27">
            <v>100</v>
          </cell>
          <cell r="BL27">
            <v>100</v>
          </cell>
          <cell r="BM27">
            <v>100</v>
          </cell>
          <cell r="BN27">
            <v>100</v>
          </cell>
          <cell r="BO27">
            <v>100</v>
          </cell>
          <cell r="BP27">
            <v>100</v>
          </cell>
          <cell r="BS27">
            <v>0</v>
          </cell>
        </row>
        <row r="28">
          <cell r="A28">
            <v>30101</v>
          </cell>
          <cell r="C28">
            <v>100</v>
          </cell>
          <cell r="D28">
            <v>100</v>
          </cell>
          <cell r="E28">
            <v>100</v>
          </cell>
          <cell r="F28">
            <v>100</v>
          </cell>
          <cell r="G28">
            <v>100</v>
          </cell>
          <cell r="H28">
            <v>100</v>
          </cell>
          <cell r="I28">
            <v>139.96137577073432</v>
          </cell>
          <cell r="J28">
            <v>135.65355961082236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100</v>
          </cell>
          <cell r="Q28">
            <v>100</v>
          </cell>
          <cell r="R28">
            <v>100</v>
          </cell>
          <cell r="S28">
            <v>100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00</v>
          </cell>
          <cell r="Y28">
            <v>100</v>
          </cell>
          <cell r="Z28">
            <v>160.42162164028704</v>
          </cell>
          <cell r="AA28">
            <v>160.42162164028704</v>
          </cell>
          <cell r="AB28">
            <v>226.59042535583856</v>
          </cell>
          <cell r="AC28">
            <v>100</v>
          </cell>
          <cell r="AD28">
            <v>100</v>
          </cell>
          <cell r="AE28">
            <v>100</v>
          </cell>
          <cell r="AF28">
            <v>100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00</v>
          </cell>
          <cell r="AN28">
            <v>100</v>
          </cell>
          <cell r="AO28">
            <v>100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00</v>
          </cell>
          <cell r="AU28">
            <v>100</v>
          </cell>
          <cell r="AV28">
            <v>100</v>
          </cell>
          <cell r="AW28">
            <v>100</v>
          </cell>
          <cell r="AX28">
            <v>100</v>
          </cell>
          <cell r="AY28">
            <v>159.78574666615282</v>
          </cell>
          <cell r="AZ28">
            <v>100</v>
          </cell>
          <cell r="BA28">
            <v>100</v>
          </cell>
          <cell r="BB28">
            <v>100</v>
          </cell>
          <cell r="BC28">
            <v>100</v>
          </cell>
          <cell r="BD28">
            <v>100</v>
          </cell>
          <cell r="BE28">
            <v>100</v>
          </cell>
          <cell r="BF28">
            <v>100</v>
          </cell>
          <cell r="BG28">
            <v>100</v>
          </cell>
          <cell r="BH28">
            <v>100</v>
          </cell>
          <cell r="BI28">
            <v>100</v>
          </cell>
          <cell r="BJ28">
            <v>100</v>
          </cell>
          <cell r="BK28">
            <v>100</v>
          </cell>
          <cell r="BL28">
            <v>100</v>
          </cell>
          <cell r="BM28">
            <v>100</v>
          </cell>
          <cell r="BN28">
            <v>100</v>
          </cell>
          <cell r="BO28">
            <v>100</v>
          </cell>
          <cell r="BP28">
            <v>100</v>
          </cell>
          <cell r="BS28">
            <v>0</v>
          </cell>
        </row>
        <row r="29">
          <cell r="A29">
            <v>30131</v>
          </cell>
          <cell r="C29">
            <v>100</v>
          </cell>
          <cell r="D29">
            <v>100</v>
          </cell>
          <cell r="E29">
            <v>100</v>
          </cell>
          <cell r="F29">
            <v>100</v>
          </cell>
          <cell r="G29">
            <v>100</v>
          </cell>
          <cell r="H29">
            <v>100</v>
          </cell>
          <cell r="I29">
            <v>142.88525850001554</v>
          </cell>
          <cell r="J29">
            <v>138.81428754975454</v>
          </cell>
          <cell r="K29">
            <v>100</v>
          </cell>
          <cell r="L29">
            <v>100</v>
          </cell>
          <cell r="M29">
            <v>100</v>
          </cell>
          <cell r="N29">
            <v>100</v>
          </cell>
          <cell r="O29">
            <v>100</v>
          </cell>
          <cell r="P29">
            <v>100</v>
          </cell>
          <cell r="Q29">
            <v>100</v>
          </cell>
          <cell r="R29">
            <v>100</v>
          </cell>
          <cell r="S29">
            <v>100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00</v>
          </cell>
          <cell r="Y29">
            <v>100</v>
          </cell>
          <cell r="Z29">
            <v>168.4723646801427</v>
          </cell>
          <cell r="AA29">
            <v>168.4723646801427</v>
          </cell>
          <cell r="AB29">
            <v>237.96526470870165</v>
          </cell>
          <cell r="AC29">
            <v>100</v>
          </cell>
          <cell r="AD29">
            <v>100</v>
          </cell>
          <cell r="AE29">
            <v>100</v>
          </cell>
          <cell r="AF29">
            <v>100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00</v>
          </cell>
          <cell r="AN29">
            <v>100</v>
          </cell>
          <cell r="AO29">
            <v>100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00</v>
          </cell>
          <cell r="AU29">
            <v>100</v>
          </cell>
          <cell r="AV29">
            <v>100</v>
          </cell>
          <cell r="AW29">
            <v>100</v>
          </cell>
          <cell r="AX29">
            <v>100</v>
          </cell>
          <cell r="AY29">
            <v>174.07059241810686</v>
          </cell>
          <cell r="AZ29">
            <v>100</v>
          </cell>
          <cell r="BA29">
            <v>100</v>
          </cell>
          <cell r="BB29">
            <v>100</v>
          </cell>
          <cell r="BC29">
            <v>100</v>
          </cell>
          <cell r="BD29">
            <v>100</v>
          </cell>
          <cell r="BE29">
            <v>100</v>
          </cell>
          <cell r="BF29">
            <v>100</v>
          </cell>
          <cell r="BG29">
            <v>100</v>
          </cell>
          <cell r="BH29">
            <v>100</v>
          </cell>
          <cell r="BI29">
            <v>100</v>
          </cell>
          <cell r="BJ29">
            <v>100</v>
          </cell>
          <cell r="BK29">
            <v>100</v>
          </cell>
          <cell r="BL29">
            <v>100</v>
          </cell>
          <cell r="BM29">
            <v>100</v>
          </cell>
          <cell r="BN29">
            <v>100</v>
          </cell>
          <cell r="BO29">
            <v>100</v>
          </cell>
          <cell r="BP29">
            <v>100</v>
          </cell>
          <cell r="BS29">
            <v>0</v>
          </cell>
        </row>
        <row r="30">
          <cell r="A30">
            <v>30162</v>
          </cell>
          <cell r="C30">
            <v>100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34.88435425683085</v>
          </cell>
          <cell r="J30">
            <v>131.16562030576307</v>
          </cell>
          <cell r="K30">
            <v>100</v>
          </cell>
          <cell r="L30">
            <v>100</v>
          </cell>
          <cell r="M30">
            <v>100</v>
          </cell>
          <cell r="N30">
            <v>100</v>
          </cell>
          <cell r="O30">
            <v>100</v>
          </cell>
          <cell r="P30">
            <v>100</v>
          </cell>
          <cell r="Q30">
            <v>100</v>
          </cell>
          <cell r="R30">
            <v>100</v>
          </cell>
          <cell r="S30">
            <v>100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00</v>
          </cell>
          <cell r="Y30">
            <v>100</v>
          </cell>
          <cell r="Z30">
            <v>170.82553612828553</v>
          </cell>
          <cell r="AA30">
            <v>170.82553612828553</v>
          </cell>
          <cell r="AB30">
            <v>241.29677841462347</v>
          </cell>
          <cell r="AC30">
            <v>100</v>
          </cell>
          <cell r="AD30">
            <v>100</v>
          </cell>
          <cell r="AE30">
            <v>100</v>
          </cell>
          <cell r="AF30">
            <v>100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00</v>
          </cell>
          <cell r="AN30">
            <v>100</v>
          </cell>
          <cell r="AO30">
            <v>100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00</v>
          </cell>
          <cell r="AU30">
            <v>100</v>
          </cell>
          <cell r="AV30">
            <v>100</v>
          </cell>
          <cell r="AW30">
            <v>100</v>
          </cell>
          <cell r="AX30">
            <v>100</v>
          </cell>
          <cell r="AY30">
            <v>169.40550054130159</v>
          </cell>
          <cell r="AZ30">
            <v>100</v>
          </cell>
          <cell r="BA30">
            <v>100</v>
          </cell>
          <cell r="BB30">
            <v>100</v>
          </cell>
          <cell r="BC30">
            <v>100</v>
          </cell>
          <cell r="BD30">
            <v>100</v>
          </cell>
          <cell r="BE30">
            <v>100</v>
          </cell>
          <cell r="BF30">
            <v>100</v>
          </cell>
          <cell r="BG30">
            <v>100</v>
          </cell>
          <cell r="BH30">
            <v>100</v>
          </cell>
          <cell r="BI30">
            <v>100</v>
          </cell>
          <cell r="BJ30">
            <v>100</v>
          </cell>
          <cell r="BK30">
            <v>100</v>
          </cell>
          <cell r="BL30">
            <v>100</v>
          </cell>
          <cell r="BM30">
            <v>100</v>
          </cell>
          <cell r="BN30">
            <v>100</v>
          </cell>
          <cell r="BO30">
            <v>100</v>
          </cell>
          <cell r="BP30">
            <v>100</v>
          </cell>
          <cell r="BS30">
            <v>0</v>
          </cell>
        </row>
        <row r="31">
          <cell r="A31">
            <v>30193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44.73887113227167</v>
          </cell>
          <cell r="J31">
            <v>140.63577809183917</v>
          </cell>
          <cell r="K31">
            <v>100</v>
          </cell>
          <cell r="L31">
            <v>100</v>
          </cell>
          <cell r="M31">
            <v>100</v>
          </cell>
          <cell r="N31">
            <v>100</v>
          </cell>
          <cell r="O31">
            <v>100</v>
          </cell>
          <cell r="P31">
            <v>100</v>
          </cell>
          <cell r="Q31">
            <v>100</v>
          </cell>
          <cell r="R31">
            <v>100</v>
          </cell>
          <cell r="S31">
            <v>100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100</v>
          </cell>
          <cell r="Y31">
            <v>100</v>
          </cell>
          <cell r="Z31">
            <v>184.04394778367782</v>
          </cell>
          <cell r="AA31">
            <v>184.04394778367782</v>
          </cell>
          <cell r="AB31">
            <v>259.97314906391529</v>
          </cell>
          <cell r="AC31">
            <v>100</v>
          </cell>
          <cell r="AD31">
            <v>100</v>
          </cell>
          <cell r="AE31">
            <v>100</v>
          </cell>
          <cell r="AF31">
            <v>100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00</v>
          </cell>
          <cell r="AN31">
            <v>100</v>
          </cell>
          <cell r="AO31">
            <v>100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00</v>
          </cell>
          <cell r="AU31">
            <v>100</v>
          </cell>
          <cell r="AV31">
            <v>100</v>
          </cell>
          <cell r="AW31">
            <v>100</v>
          </cell>
          <cell r="AX31">
            <v>100</v>
          </cell>
          <cell r="AY31">
            <v>171.11649609676874</v>
          </cell>
          <cell r="AZ31">
            <v>100</v>
          </cell>
          <cell r="BA31">
            <v>100</v>
          </cell>
          <cell r="BB31">
            <v>100</v>
          </cell>
          <cell r="BC31">
            <v>100</v>
          </cell>
          <cell r="BD31">
            <v>100</v>
          </cell>
          <cell r="BE31">
            <v>100</v>
          </cell>
          <cell r="BF31">
            <v>100</v>
          </cell>
          <cell r="BG31">
            <v>100</v>
          </cell>
          <cell r="BH31">
            <v>100</v>
          </cell>
          <cell r="BI31">
            <v>100</v>
          </cell>
          <cell r="BJ31">
            <v>100</v>
          </cell>
          <cell r="BK31">
            <v>100</v>
          </cell>
          <cell r="BL31">
            <v>100</v>
          </cell>
          <cell r="BM31">
            <v>100</v>
          </cell>
          <cell r="BN31">
            <v>100</v>
          </cell>
          <cell r="BO31">
            <v>100</v>
          </cell>
          <cell r="BP31">
            <v>100</v>
          </cell>
          <cell r="BS31">
            <v>0</v>
          </cell>
        </row>
        <row r="32">
          <cell r="A32">
            <v>30223</v>
          </cell>
          <cell r="C32">
            <v>100</v>
          </cell>
          <cell r="D32">
            <v>100</v>
          </cell>
          <cell r="E32">
            <v>100</v>
          </cell>
          <cell r="F32">
            <v>100</v>
          </cell>
          <cell r="G32">
            <v>100</v>
          </cell>
          <cell r="H32">
            <v>100</v>
          </cell>
          <cell r="I32">
            <v>132.11985306300525</v>
          </cell>
          <cell r="J32">
            <v>128.51297402032262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100</v>
          </cell>
          <cell r="Q32">
            <v>100</v>
          </cell>
          <cell r="R32">
            <v>100</v>
          </cell>
          <cell r="S32">
            <v>100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100</v>
          </cell>
          <cell r="Y32">
            <v>100</v>
          </cell>
          <cell r="Z32">
            <v>178.87192635866612</v>
          </cell>
          <cell r="AA32">
            <v>178.87192635866612</v>
          </cell>
          <cell r="AB32">
            <v>252.66790357521927</v>
          </cell>
          <cell r="AC32">
            <v>100</v>
          </cell>
          <cell r="AD32">
            <v>100</v>
          </cell>
          <cell r="AE32">
            <v>100</v>
          </cell>
          <cell r="AF32">
            <v>100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00</v>
          </cell>
          <cell r="AN32">
            <v>100</v>
          </cell>
          <cell r="AO32">
            <v>100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00</v>
          </cell>
          <cell r="AU32">
            <v>100</v>
          </cell>
          <cell r="AV32">
            <v>100</v>
          </cell>
          <cell r="AW32">
            <v>100</v>
          </cell>
          <cell r="AX32">
            <v>100</v>
          </cell>
          <cell r="AY32">
            <v>185.26783032397151</v>
          </cell>
          <cell r="AZ32">
            <v>100</v>
          </cell>
          <cell r="BA32">
            <v>100</v>
          </cell>
          <cell r="BB32">
            <v>100</v>
          </cell>
          <cell r="BC32">
            <v>100</v>
          </cell>
          <cell r="BD32">
            <v>100</v>
          </cell>
          <cell r="BE32">
            <v>100</v>
          </cell>
          <cell r="BF32">
            <v>100</v>
          </cell>
          <cell r="BG32">
            <v>100</v>
          </cell>
          <cell r="BH32">
            <v>100</v>
          </cell>
          <cell r="BI32">
            <v>100</v>
          </cell>
          <cell r="BJ32">
            <v>100</v>
          </cell>
          <cell r="BK32">
            <v>100</v>
          </cell>
          <cell r="BL32">
            <v>100</v>
          </cell>
          <cell r="BM32">
            <v>100</v>
          </cell>
          <cell r="BN32">
            <v>100</v>
          </cell>
          <cell r="BO32">
            <v>100</v>
          </cell>
          <cell r="BP32">
            <v>100</v>
          </cell>
          <cell r="BS32">
            <v>0</v>
          </cell>
        </row>
        <row r="33">
          <cell r="A33">
            <v>30254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139.81154551492432</v>
          </cell>
          <cell r="J33">
            <v>136.04383429791352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  <cell r="P33">
            <v>100</v>
          </cell>
          <cell r="Q33">
            <v>100</v>
          </cell>
          <cell r="R33">
            <v>100</v>
          </cell>
          <cell r="S33">
            <v>100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00</v>
          </cell>
          <cell r="Y33">
            <v>100</v>
          </cell>
          <cell r="Z33">
            <v>177.32754614648539</v>
          </cell>
          <cell r="AA33">
            <v>177.32754614648539</v>
          </cell>
          <cell r="AB33">
            <v>250.49495960447237</v>
          </cell>
          <cell r="AC33">
            <v>100</v>
          </cell>
          <cell r="AD33">
            <v>100</v>
          </cell>
          <cell r="AE33">
            <v>100</v>
          </cell>
          <cell r="AF33">
            <v>100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00</v>
          </cell>
          <cell r="AN33">
            <v>100</v>
          </cell>
          <cell r="AO33">
            <v>100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00</v>
          </cell>
          <cell r="AU33">
            <v>100</v>
          </cell>
          <cell r="AV33">
            <v>100</v>
          </cell>
          <cell r="AW33">
            <v>100</v>
          </cell>
          <cell r="AX33">
            <v>100</v>
          </cell>
          <cell r="AY33">
            <v>183.65600020015296</v>
          </cell>
          <cell r="AZ33">
            <v>100</v>
          </cell>
          <cell r="BA33">
            <v>100</v>
          </cell>
          <cell r="BB33">
            <v>100</v>
          </cell>
          <cell r="BC33">
            <v>100</v>
          </cell>
          <cell r="BD33">
            <v>100</v>
          </cell>
          <cell r="BE33">
            <v>100</v>
          </cell>
          <cell r="BF33">
            <v>100</v>
          </cell>
          <cell r="BG33">
            <v>100</v>
          </cell>
          <cell r="BH33">
            <v>100</v>
          </cell>
          <cell r="BI33">
            <v>100</v>
          </cell>
          <cell r="BJ33">
            <v>100</v>
          </cell>
          <cell r="BK33">
            <v>100</v>
          </cell>
          <cell r="BL33">
            <v>100</v>
          </cell>
          <cell r="BM33">
            <v>100</v>
          </cell>
          <cell r="BN33">
            <v>100</v>
          </cell>
          <cell r="BO33">
            <v>100</v>
          </cell>
          <cell r="BP33">
            <v>100</v>
          </cell>
          <cell r="BS33">
            <v>0</v>
          </cell>
        </row>
        <row r="34">
          <cell r="A34">
            <v>30284</v>
          </cell>
          <cell r="C34">
            <v>100</v>
          </cell>
          <cell r="D34">
            <v>100</v>
          </cell>
          <cell r="E34">
            <v>100</v>
          </cell>
          <cell r="F34">
            <v>100</v>
          </cell>
          <cell r="G34">
            <v>100</v>
          </cell>
          <cell r="H34">
            <v>100</v>
          </cell>
          <cell r="I34">
            <v>143.09291225367167</v>
          </cell>
          <cell r="J34">
            <v>139.0640074193272</v>
          </cell>
          <cell r="K34">
            <v>100</v>
          </cell>
          <cell r="L34">
            <v>100</v>
          </cell>
          <cell r="M34">
            <v>100</v>
          </cell>
          <cell r="N34">
            <v>100</v>
          </cell>
          <cell r="O34">
            <v>100</v>
          </cell>
          <cell r="P34">
            <v>100</v>
          </cell>
          <cell r="Q34">
            <v>100</v>
          </cell>
          <cell r="R34">
            <v>100</v>
          </cell>
          <cell r="S34">
            <v>100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100</v>
          </cell>
          <cell r="Y34">
            <v>100</v>
          </cell>
          <cell r="Z34">
            <v>186.46353225497077</v>
          </cell>
          <cell r="AA34">
            <v>186.46353225497077</v>
          </cell>
          <cell r="AB34">
            <v>263.42049952006317</v>
          </cell>
          <cell r="AC34">
            <v>100</v>
          </cell>
          <cell r="AD34">
            <v>100</v>
          </cell>
          <cell r="AE34">
            <v>100</v>
          </cell>
          <cell r="AF34">
            <v>100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00</v>
          </cell>
          <cell r="AN34">
            <v>100</v>
          </cell>
          <cell r="AO34">
            <v>100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00</v>
          </cell>
          <cell r="AU34">
            <v>100</v>
          </cell>
          <cell r="AV34">
            <v>100</v>
          </cell>
          <cell r="AW34">
            <v>100</v>
          </cell>
          <cell r="AX34">
            <v>100</v>
          </cell>
          <cell r="AY34">
            <v>192.67350980998046</v>
          </cell>
          <cell r="AZ34">
            <v>100</v>
          </cell>
          <cell r="BA34">
            <v>100</v>
          </cell>
          <cell r="BB34">
            <v>100</v>
          </cell>
          <cell r="BC34">
            <v>100</v>
          </cell>
          <cell r="BD34">
            <v>100</v>
          </cell>
          <cell r="BE34">
            <v>100</v>
          </cell>
          <cell r="BF34">
            <v>100</v>
          </cell>
          <cell r="BG34">
            <v>100</v>
          </cell>
          <cell r="BH34">
            <v>100</v>
          </cell>
          <cell r="BI34">
            <v>100</v>
          </cell>
          <cell r="BJ34">
            <v>100</v>
          </cell>
          <cell r="BK34">
            <v>100</v>
          </cell>
          <cell r="BL34">
            <v>100</v>
          </cell>
          <cell r="BM34">
            <v>100</v>
          </cell>
          <cell r="BN34">
            <v>100</v>
          </cell>
          <cell r="BO34">
            <v>100</v>
          </cell>
          <cell r="BP34">
            <v>100</v>
          </cell>
          <cell r="BS34">
            <v>0</v>
          </cell>
        </row>
        <row r="35">
          <cell r="A35">
            <v>30315</v>
          </cell>
          <cell r="C35">
            <v>100</v>
          </cell>
          <cell r="D35">
            <v>100</v>
          </cell>
          <cell r="E35">
            <v>100</v>
          </cell>
          <cell r="F35">
            <v>100</v>
          </cell>
          <cell r="G35">
            <v>100</v>
          </cell>
          <cell r="H35">
            <v>100</v>
          </cell>
          <cell r="I35">
            <v>139.34387795262546</v>
          </cell>
          <cell r="J35">
            <v>135.53178163087628</v>
          </cell>
          <cell r="K35">
            <v>100</v>
          </cell>
          <cell r="L35">
            <v>100</v>
          </cell>
          <cell r="M35">
            <v>100</v>
          </cell>
          <cell r="N35">
            <v>100</v>
          </cell>
          <cell r="O35">
            <v>100</v>
          </cell>
          <cell r="P35">
            <v>100</v>
          </cell>
          <cell r="Q35">
            <v>100</v>
          </cell>
          <cell r="R35">
            <v>100</v>
          </cell>
          <cell r="S35">
            <v>100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100</v>
          </cell>
          <cell r="Y35">
            <v>100</v>
          </cell>
          <cell r="Z35">
            <v>195.33610109567195</v>
          </cell>
          <cell r="AA35">
            <v>195.33610109567195</v>
          </cell>
          <cell r="AB35">
            <v>275.95931529721821</v>
          </cell>
          <cell r="AC35">
            <v>100</v>
          </cell>
          <cell r="AD35">
            <v>100</v>
          </cell>
          <cell r="AE35">
            <v>100</v>
          </cell>
          <cell r="AF35">
            <v>100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00</v>
          </cell>
          <cell r="AN35">
            <v>100</v>
          </cell>
          <cell r="AO35">
            <v>100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00</v>
          </cell>
          <cell r="AU35">
            <v>100</v>
          </cell>
          <cell r="AV35">
            <v>100</v>
          </cell>
          <cell r="AW35">
            <v>100</v>
          </cell>
          <cell r="AX35">
            <v>100</v>
          </cell>
          <cell r="AY35">
            <v>202.84667112794742</v>
          </cell>
          <cell r="AZ35">
            <v>100</v>
          </cell>
          <cell r="BA35">
            <v>100</v>
          </cell>
          <cell r="BB35">
            <v>100</v>
          </cell>
          <cell r="BC35">
            <v>100</v>
          </cell>
          <cell r="BD35">
            <v>100</v>
          </cell>
          <cell r="BE35">
            <v>100</v>
          </cell>
          <cell r="BF35">
            <v>100</v>
          </cell>
          <cell r="BG35">
            <v>100</v>
          </cell>
          <cell r="BH35">
            <v>100</v>
          </cell>
          <cell r="BI35">
            <v>100</v>
          </cell>
          <cell r="BJ35">
            <v>100</v>
          </cell>
          <cell r="BK35">
            <v>100</v>
          </cell>
          <cell r="BL35">
            <v>100</v>
          </cell>
          <cell r="BM35">
            <v>100</v>
          </cell>
          <cell r="BN35">
            <v>100</v>
          </cell>
          <cell r="BO35">
            <v>100</v>
          </cell>
          <cell r="BP35">
            <v>100</v>
          </cell>
          <cell r="BS35">
            <v>0</v>
          </cell>
        </row>
        <row r="36">
          <cell r="A36">
            <v>30346</v>
          </cell>
          <cell r="C36">
            <v>100</v>
          </cell>
          <cell r="D36">
            <v>100</v>
          </cell>
          <cell r="E36">
            <v>100</v>
          </cell>
          <cell r="F36">
            <v>100</v>
          </cell>
          <cell r="G36">
            <v>100</v>
          </cell>
          <cell r="H36">
            <v>100</v>
          </cell>
          <cell r="I36">
            <v>157.98608757351712</v>
          </cell>
          <cell r="J36">
            <v>153.47618951880432</v>
          </cell>
          <cell r="K36">
            <v>100</v>
          </cell>
          <cell r="L36">
            <v>100</v>
          </cell>
          <cell r="M36">
            <v>100</v>
          </cell>
          <cell r="N36">
            <v>100</v>
          </cell>
          <cell r="O36">
            <v>100</v>
          </cell>
          <cell r="P36">
            <v>100</v>
          </cell>
          <cell r="Q36">
            <v>100</v>
          </cell>
          <cell r="R36">
            <v>100</v>
          </cell>
          <cell r="S36">
            <v>100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100</v>
          </cell>
          <cell r="Y36">
            <v>100</v>
          </cell>
          <cell r="Z36">
            <v>205.30734491386229</v>
          </cell>
          <cell r="AA36">
            <v>205.30734491386229</v>
          </cell>
          <cell r="AB36">
            <v>290.06083630890606</v>
          </cell>
          <cell r="AC36">
            <v>100</v>
          </cell>
          <cell r="AD36">
            <v>100</v>
          </cell>
          <cell r="AE36">
            <v>100</v>
          </cell>
          <cell r="AF36">
            <v>100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00</v>
          </cell>
          <cell r="AN36">
            <v>100</v>
          </cell>
          <cell r="AO36">
            <v>100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00</v>
          </cell>
          <cell r="AU36">
            <v>100</v>
          </cell>
          <cell r="AV36">
            <v>100</v>
          </cell>
          <cell r="AW36">
            <v>100</v>
          </cell>
          <cell r="AX36">
            <v>100</v>
          </cell>
          <cell r="AY36">
            <v>214.10466137554852</v>
          </cell>
          <cell r="AZ36">
            <v>116.05</v>
          </cell>
          <cell r="BA36">
            <v>100</v>
          </cell>
          <cell r="BB36">
            <v>100</v>
          </cell>
          <cell r="BC36">
            <v>100</v>
          </cell>
          <cell r="BD36">
            <v>100</v>
          </cell>
          <cell r="BE36">
            <v>100</v>
          </cell>
          <cell r="BF36">
            <v>100</v>
          </cell>
          <cell r="BG36">
            <v>100</v>
          </cell>
          <cell r="BH36">
            <v>100</v>
          </cell>
          <cell r="BI36">
            <v>100</v>
          </cell>
          <cell r="BJ36">
            <v>100</v>
          </cell>
          <cell r="BK36">
            <v>100</v>
          </cell>
          <cell r="BL36">
            <v>100</v>
          </cell>
          <cell r="BM36">
            <v>100</v>
          </cell>
          <cell r="BN36">
            <v>100</v>
          </cell>
          <cell r="BO36">
            <v>100</v>
          </cell>
          <cell r="BP36">
            <v>100</v>
          </cell>
          <cell r="BS36">
            <v>0</v>
          </cell>
        </row>
        <row r="37">
          <cell r="A37">
            <v>30374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62.77676366412805</v>
          </cell>
          <cell r="J37">
            <v>157.97304187170531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  <cell r="R37">
            <v>100</v>
          </cell>
          <cell r="S37">
            <v>100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100</v>
          </cell>
          <cell r="Y37">
            <v>100</v>
          </cell>
          <cell r="Z37">
            <v>210.5714868296572</v>
          </cell>
          <cell r="AA37">
            <v>210.5714868296572</v>
          </cell>
          <cell r="AB37">
            <v>297.51539980204495</v>
          </cell>
          <cell r="AC37">
            <v>100</v>
          </cell>
          <cell r="AD37">
            <v>100</v>
          </cell>
          <cell r="AE37">
            <v>100</v>
          </cell>
          <cell r="AF37">
            <v>100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00</v>
          </cell>
          <cell r="AN37">
            <v>100</v>
          </cell>
          <cell r="AO37">
            <v>100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00</v>
          </cell>
          <cell r="AU37">
            <v>100</v>
          </cell>
          <cell r="AV37">
            <v>100</v>
          </cell>
          <cell r="AW37">
            <v>100</v>
          </cell>
          <cell r="AX37">
            <v>100</v>
          </cell>
          <cell r="AY37">
            <v>219.4144569776621</v>
          </cell>
          <cell r="AZ37">
            <v>119.76360000000001</v>
          </cell>
          <cell r="BA37">
            <v>100</v>
          </cell>
          <cell r="BB37">
            <v>100</v>
          </cell>
          <cell r="BC37">
            <v>100</v>
          </cell>
          <cell r="BD37">
            <v>100</v>
          </cell>
          <cell r="BE37">
            <v>100</v>
          </cell>
          <cell r="BF37">
            <v>100</v>
          </cell>
          <cell r="BG37">
            <v>100</v>
          </cell>
          <cell r="BH37">
            <v>100</v>
          </cell>
          <cell r="BI37">
            <v>100</v>
          </cell>
          <cell r="BJ37">
            <v>100</v>
          </cell>
          <cell r="BK37">
            <v>100</v>
          </cell>
          <cell r="BL37">
            <v>100</v>
          </cell>
          <cell r="BM37">
            <v>100</v>
          </cell>
          <cell r="BN37">
            <v>100</v>
          </cell>
          <cell r="BO37">
            <v>100</v>
          </cell>
          <cell r="BP37">
            <v>100</v>
          </cell>
          <cell r="BS37">
            <v>0</v>
          </cell>
        </row>
        <row r="38">
          <cell r="A38">
            <v>30405</v>
          </cell>
          <cell r="C38">
            <v>100</v>
          </cell>
          <cell r="D38">
            <v>100</v>
          </cell>
          <cell r="E38">
            <v>100</v>
          </cell>
          <cell r="F38">
            <v>100</v>
          </cell>
          <cell r="G38">
            <v>100</v>
          </cell>
          <cell r="H38">
            <v>100</v>
          </cell>
          <cell r="I38">
            <v>166.3904078174717</v>
          </cell>
          <cell r="J38">
            <v>161.48004340125718</v>
          </cell>
          <cell r="K38">
            <v>100</v>
          </cell>
          <cell r="L38">
            <v>100</v>
          </cell>
          <cell r="M38">
            <v>100</v>
          </cell>
          <cell r="N38">
            <v>100</v>
          </cell>
          <cell r="O38">
            <v>100</v>
          </cell>
          <cell r="P38">
            <v>100</v>
          </cell>
          <cell r="Q38">
            <v>100</v>
          </cell>
          <cell r="R38">
            <v>100</v>
          </cell>
          <cell r="S38">
            <v>100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100</v>
          </cell>
          <cell r="Y38">
            <v>100</v>
          </cell>
          <cell r="Z38">
            <v>219.84440233802616</v>
          </cell>
          <cell r="AA38">
            <v>219.84440233802616</v>
          </cell>
          <cell r="AB38">
            <v>310.63582893331517</v>
          </cell>
          <cell r="AC38">
            <v>100</v>
          </cell>
          <cell r="AD38">
            <v>100</v>
          </cell>
          <cell r="AE38">
            <v>100</v>
          </cell>
          <cell r="AF38">
            <v>100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00</v>
          </cell>
          <cell r="AN38">
            <v>100</v>
          </cell>
          <cell r="AO38">
            <v>100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00</v>
          </cell>
          <cell r="AU38">
            <v>100</v>
          </cell>
          <cell r="AV38">
            <v>100</v>
          </cell>
          <cell r="AW38">
            <v>100</v>
          </cell>
          <cell r="AX38">
            <v>100</v>
          </cell>
          <cell r="AY38">
            <v>229.02481019328371</v>
          </cell>
          <cell r="AZ38">
            <v>125.18889108</v>
          </cell>
          <cell r="BA38">
            <v>100</v>
          </cell>
          <cell r="BB38">
            <v>100</v>
          </cell>
          <cell r="BC38">
            <v>100</v>
          </cell>
          <cell r="BD38">
            <v>100</v>
          </cell>
          <cell r="BE38">
            <v>100</v>
          </cell>
          <cell r="BF38">
            <v>100</v>
          </cell>
          <cell r="BG38">
            <v>100</v>
          </cell>
          <cell r="BH38">
            <v>100</v>
          </cell>
          <cell r="BI38">
            <v>100</v>
          </cell>
          <cell r="BJ38">
            <v>100</v>
          </cell>
          <cell r="BK38">
            <v>100</v>
          </cell>
          <cell r="BL38">
            <v>100</v>
          </cell>
          <cell r="BM38">
            <v>100</v>
          </cell>
          <cell r="BN38">
            <v>100</v>
          </cell>
          <cell r="BO38">
            <v>100</v>
          </cell>
          <cell r="BP38">
            <v>100</v>
          </cell>
          <cell r="BS38">
            <v>0</v>
          </cell>
        </row>
        <row r="39">
          <cell r="A39">
            <v>30435</v>
          </cell>
          <cell r="C39">
            <v>100</v>
          </cell>
          <cell r="D39">
            <v>100</v>
          </cell>
          <cell r="E39">
            <v>100</v>
          </cell>
          <cell r="F39">
            <v>100</v>
          </cell>
          <cell r="G39">
            <v>100</v>
          </cell>
          <cell r="H39">
            <v>100</v>
          </cell>
          <cell r="I39">
            <v>164.08274384992828</v>
          </cell>
          <cell r="J39">
            <v>159.1708787806192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  <cell r="P39">
            <v>100</v>
          </cell>
          <cell r="Q39">
            <v>100</v>
          </cell>
          <cell r="R39">
            <v>100</v>
          </cell>
          <cell r="S39">
            <v>100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100</v>
          </cell>
          <cell r="Y39">
            <v>100</v>
          </cell>
          <cell r="Z39">
            <v>228.08487403974286</v>
          </cell>
          <cell r="AA39">
            <v>228.08487403974286</v>
          </cell>
          <cell r="AB39">
            <v>322.28467251831449</v>
          </cell>
          <cell r="AC39">
            <v>100</v>
          </cell>
          <cell r="AD39">
            <v>100</v>
          </cell>
          <cell r="AE39">
            <v>100</v>
          </cell>
          <cell r="AF39">
            <v>100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00</v>
          </cell>
          <cell r="AN39">
            <v>100</v>
          </cell>
          <cell r="AO39">
            <v>100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00</v>
          </cell>
          <cell r="AU39">
            <v>104.07</v>
          </cell>
          <cell r="AV39">
            <v>100</v>
          </cell>
          <cell r="AW39">
            <v>100</v>
          </cell>
          <cell r="AX39">
            <v>100</v>
          </cell>
          <cell r="AY39">
            <v>237.97968027184109</v>
          </cell>
          <cell r="AZ39">
            <v>139.87354800368399</v>
          </cell>
          <cell r="BA39">
            <v>100</v>
          </cell>
          <cell r="BB39">
            <v>100</v>
          </cell>
          <cell r="BC39">
            <v>100</v>
          </cell>
          <cell r="BD39">
            <v>100</v>
          </cell>
          <cell r="BE39">
            <v>100</v>
          </cell>
          <cell r="BF39">
            <v>100</v>
          </cell>
          <cell r="BG39">
            <v>100</v>
          </cell>
          <cell r="BH39">
            <v>100</v>
          </cell>
          <cell r="BI39">
            <v>100</v>
          </cell>
          <cell r="BJ39">
            <v>100</v>
          </cell>
          <cell r="BK39">
            <v>100</v>
          </cell>
          <cell r="BL39">
            <v>100</v>
          </cell>
          <cell r="BM39">
            <v>100</v>
          </cell>
          <cell r="BN39">
            <v>100</v>
          </cell>
          <cell r="BO39">
            <v>100</v>
          </cell>
          <cell r="BP39">
            <v>100</v>
          </cell>
          <cell r="BS39">
            <v>0</v>
          </cell>
        </row>
        <row r="40">
          <cell r="A40">
            <v>30466</v>
          </cell>
          <cell r="C40">
            <v>100</v>
          </cell>
          <cell r="D40">
            <v>100</v>
          </cell>
          <cell r="E40">
            <v>100</v>
          </cell>
          <cell r="F40">
            <v>100</v>
          </cell>
          <cell r="G40">
            <v>100</v>
          </cell>
          <cell r="H40">
            <v>100</v>
          </cell>
          <cell r="I40">
            <v>164.66500240380719</v>
          </cell>
          <cell r="J40">
            <v>159.74389394422946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100</v>
          </cell>
          <cell r="Q40">
            <v>100</v>
          </cell>
          <cell r="R40">
            <v>100</v>
          </cell>
          <cell r="S40">
            <v>100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100</v>
          </cell>
          <cell r="Y40">
            <v>100</v>
          </cell>
          <cell r="Z40">
            <v>229.93343351837277</v>
          </cell>
          <cell r="AA40">
            <v>229.93343351837277</v>
          </cell>
          <cell r="AB40">
            <v>324.89517836571287</v>
          </cell>
          <cell r="AC40">
            <v>100</v>
          </cell>
          <cell r="AD40">
            <v>100</v>
          </cell>
          <cell r="AE40">
            <v>100</v>
          </cell>
          <cell r="AF40">
            <v>100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00</v>
          </cell>
          <cell r="AN40">
            <v>100</v>
          </cell>
          <cell r="AO40">
            <v>100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00</v>
          </cell>
          <cell r="AU40">
            <v>105.73511999999999</v>
          </cell>
          <cell r="AV40">
            <v>100</v>
          </cell>
          <cell r="AW40">
            <v>100</v>
          </cell>
          <cell r="AX40">
            <v>100</v>
          </cell>
          <cell r="AY40">
            <v>240.28808317047796</v>
          </cell>
          <cell r="AZ40">
            <v>143.72007057378531</v>
          </cell>
          <cell r="BA40">
            <v>100</v>
          </cell>
          <cell r="BB40">
            <v>100</v>
          </cell>
          <cell r="BC40">
            <v>100</v>
          </cell>
          <cell r="BD40">
            <v>100</v>
          </cell>
          <cell r="BE40">
            <v>100</v>
          </cell>
          <cell r="BF40">
            <v>100</v>
          </cell>
          <cell r="BG40">
            <v>100</v>
          </cell>
          <cell r="BH40">
            <v>100</v>
          </cell>
          <cell r="BI40">
            <v>100</v>
          </cell>
          <cell r="BJ40">
            <v>100</v>
          </cell>
          <cell r="BK40">
            <v>100</v>
          </cell>
          <cell r="BL40">
            <v>100</v>
          </cell>
          <cell r="BM40">
            <v>100</v>
          </cell>
          <cell r="BN40">
            <v>100</v>
          </cell>
          <cell r="BO40">
            <v>100</v>
          </cell>
          <cell r="BP40">
            <v>100</v>
          </cell>
          <cell r="BS40">
            <v>0</v>
          </cell>
        </row>
        <row r="41">
          <cell r="A41">
            <v>30496</v>
          </cell>
          <cell r="C41">
            <v>100</v>
          </cell>
          <cell r="D41">
            <v>100</v>
          </cell>
          <cell r="E41">
            <v>100</v>
          </cell>
          <cell r="F41">
            <v>100</v>
          </cell>
          <cell r="G41">
            <v>100</v>
          </cell>
          <cell r="H41">
            <v>100</v>
          </cell>
          <cell r="I41">
            <v>172.59458225767477</v>
          </cell>
          <cell r="J41">
            <v>167.68316547325767</v>
          </cell>
          <cell r="K41">
            <v>100</v>
          </cell>
          <cell r="L41">
            <v>100</v>
          </cell>
          <cell r="M41">
            <v>100</v>
          </cell>
          <cell r="N41">
            <v>100</v>
          </cell>
          <cell r="O41">
            <v>100</v>
          </cell>
          <cell r="P41">
            <v>100</v>
          </cell>
          <cell r="Q41">
            <v>100</v>
          </cell>
          <cell r="R41">
            <v>100</v>
          </cell>
          <cell r="S41">
            <v>100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100</v>
          </cell>
          <cell r="Y41">
            <v>100</v>
          </cell>
          <cell r="Z41">
            <v>238.21678546087213</v>
          </cell>
          <cell r="AA41">
            <v>238.21678546087213</v>
          </cell>
          <cell r="AB41">
            <v>336.62389430471512</v>
          </cell>
          <cell r="AC41">
            <v>100</v>
          </cell>
          <cell r="AD41">
            <v>100</v>
          </cell>
          <cell r="AE41">
            <v>100</v>
          </cell>
          <cell r="AF41">
            <v>100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00</v>
          </cell>
          <cell r="AN41">
            <v>100</v>
          </cell>
          <cell r="AO41">
            <v>100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00</v>
          </cell>
          <cell r="AU41">
            <v>110.07025991999998</v>
          </cell>
          <cell r="AV41">
            <v>100</v>
          </cell>
          <cell r="AW41">
            <v>100</v>
          </cell>
          <cell r="AX41">
            <v>100</v>
          </cell>
          <cell r="AY41">
            <v>250.04377934719935</v>
          </cell>
          <cell r="AZ41">
            <v>142.68528606565405</v>
          </cell>
          <cell r="BA41">
            <v>100</v>
          </cell>
          <cell r="BB41">
            <v>100</v>
          </cell>
          <cell r="BC41">
            <v>100</v>
          </cell>
          <cell r="BD41">
            <v>100</v>
          </cell>
          <cell r="BE41">
            <v>100</v>
          </cell>
          <cell r="BF41">
            <v>100</v>
          </cell>
          <cell r="BG41">
            <v>100</v>
          </cell>
          <cell r="BH41">
            <v>100</v>
          </cell>
          <cell r="BI41">
            <v>100</v>
          </cell>
          <cell r="BJ41">
            <v>100</v>
          </cell>
          <cell r="BK41">
            <v>100</v>
          </cell>
          <cell r="BL41">
            <v>100</v>
          </cell>
          <cell r="BM41">
            <v>100</v>
          </cell>
          <cell r="BN41">
            <v>100</v>
          </cell>
          <cell r="BO41">
            <v>100</v>
          </cell>
          <cell r="BP41">
            <v>100</v>
          </cell>
          <cell r="BS41">
            <v>0</v>
          </cell>
        </row>
        <row r="42">
          <cell r="A42">
            <v>30527</v>
          </cell>
          <cell r="C42">
            <v>100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79.93658408994665</v>
          </cell>
          <cell r="J42">
            <v>175.27921286919621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  <cell r="P42">
            <v>100</v>
          </cell>
          <cell r="Q42">
            <v>100</v>
          </cell>
          <cell r="R42">
            <v>100</v>
          </cell>
          <cell r="S42">
            <v>100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100</v>
          </cell>
          <cell r="Y42">
            <v>100</v>
          </cell>
          <cell r="Z42">
            <v>250.10580407636755</v>
          </cell>
          <cell r="AA42">
            <v>250.10580407636755</v>
          </cell>
          <cell r="AB42">
            <v>353.45508901995089</v>
          </cell>
          <cell r="AC42">
            <v>100</v>
          </cell>
          <cell r="AD42">
            <v>100</v>
          </cell>
          <cell r="AE42">
            <v>100</v>
          </cell>
          <cell r="AF42">
            <v>100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00</v>
          </cell>
          <cell r="AN42">
            <v>100</v>
          </cell>
          <cell r="AO42">
            <v>100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00</v>
          </cell>
          <cell r="AU42">
            <v>117.00468629495998</v>
          </cell>
          <cell r="AV42">
            <v>100</v>
          </cell>
          <cell r="AW42">
            <v>100</v>
          </cell>
          <cell r="AX42">
            <v>100</v>
          </cell>
          <cell r="AY42">
            <v>261.64581070890938</v>
          </cell>
          <cell r="AZ42">
            <v>142.02893374975204</v>
          </cell>
          <cell r="BA42">
            <v>100</v>
          </cell>
          <cell r="BB42">
            <v>100</v>
          </cell>
          <cell r="BC42">
            <v>100</v>
          </cell>
          <cell r="BD42">
            <v>100</v>
          </cell>
          <cell r="BE42">
            <v>100</v>
          </cell>
          <cell r="BF42">
            <v>100</v>
          </cell>
          <cell r="BG42">
            <v>100</v>
          </cell>
          <cell r="BH42">
            <v>100</v>
          </cell>
          <cell r="BI42">
            <v>100</v>
          </cell>
          <cell r="BJ42">
            <v>100</v>
          </cell>
          <cell r="BK42">
            <v>100</v>
          </cell>
          <cell r="BL42">
            <v>100</v>
          </cell>
          <cell r="BM42">
            <v>100</v>
          </cell>
          <cell r="BN42">
            <v>100</v>
          </cell>
          <cell r="BO42">
            <v>100</v>
          </cell>
          <cell r="BP42">
            <v>100</v>
          </cell>
          <cell r="BS42">
            <v>0</v>
          </cell>
        </row>
        <row r="43">
          <cell r="A43">
            <v>30558</v>
          </cell>
          <cell r="C43">
            <v>100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88.39484638887924</v>
          </cell>
          <cell r="J43">
            <v>183.25441705474466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  <cell r="P43">
            <v>100</v>
          </cell>
          <cell r="Q43">
            <v>100</v>
          </cell>
          <cell r="R43">
            <v>100</v>
          </cell>
          <cell r="S43">
            <v>100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100</v>
          </cell>
          <cell r="Y43">
            <v>100</v>
          </cell>
          <cell r="Z43">
            <v>260.69888534453963</v>
          </cell>
          <cell r="AA43">
            <v>260.69888534453963</v>
          </cell>
          <cell r="AB43">
            <v>368.44158479439682</v>
          </cell>
          <cell r="AC43">
            <v>100</v>
          </cell>
          <cell r="AD43">
            <v>100</v>
          </cell>
          <cell r="AE43">
            <v>100</v>
          </cell>
          <cell r="AF43">
            <v>100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00</v>
          </cell>
          <cell r="AN43">
            <v>100</v>
          </cell>
          <cell r="AO43">
            <v>100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00</v>
          </cell>
          <cell r="AU43">
            <v>121.60297046635189</v>
          </cell>
          <cell r="AV43">
            <v>100</v>
          </cell>
          <cell r="AW43">
            <v>100</v>
          </cell>
          <cell r="AX43">
            <v>100</v>
          </cell>
          <cell r="AY43">
            <v>272.76575766403801</v>
          </cell>
          <cell r="AZ43">
            <v>156.14660976447738</v>
          </cell>
          <cell r="BA43">
            <v>100</v>
          </cell>
          <cell r="BB43">
            <v>100</v>
          </cell>
          <cell r="BC43">
            <v>100</v>
          </cell>
          <cell r="BD43">
            <v>100</v>
          </cell>
          <cell r="BE43">
            <v>100</v>
          </cell>
          <cell r="BF43">
            <v>100</v>
          </cell>
          <cell r="BG43">
            <v>100</v>
          </cell>
          <cell r="BH43">
            <v>100</v>
          </cell>
          <cell r="BI43">
            <v>100</v>
          </cell>
          <cell r="BJ43">
            <v>100</v>
          </cell>
          <cell r="BK43">
            <v>100</v>
          </cell>
          <cell r="BL43">
            <v>100</v>
          </cell>
          <cell r="BM43">
            <v>100</v>
          </cell>
          <cell r="BN43">
            <v>100</v>
          </cell>
          <cell r="BO43">
            <v>100</v>
          </cell>
          <cell r="BP43">
            <v>100</v>
          </cell>
          <cell r="BS43">
            <v>0</v>
          </cell>
        </row>
        <row r="44">
          <cell r="A44">
            <v>30588</v>
          </cell>
          <cell r="C44">
            <v>100</v>
          </cell>
          <cell r="D44">
            <v>100</v>
          </cell>
          <cell r="E44">
            <v>100</v>
          </cell>
          <cell r="F44">
            <v>100</v>
          </cell>
          <cell r="G44">
            <v>100</v>
          </cell>
          <cell r="H44">
            <v>100</v>
          </cell>
          <cell r="I44">
            <v>184.15763568582054</v>
          </cell>
          <cell r="J44">
            <v>179.31444708806765</v>
          </cell>
          <cell r="K44">
            <v>100</v>
          </cell>
          <cell r="L44">
            <v>100</v>
          </cell>
          <cell r="M44">
            <v>100</v>
          </cell>
          <cell r="N44">
            <v>100</v>
          </cell>
          <cell r="O44">
            <v>100</v>
          </cell>
          <cell r="P44">
            <v>100</v>
          </cell>
          <cell r="Q44">
            <v>100</v>
          </cell>
          <cell r="R44">
            <v>100</v>
          </cell>
          <cell r="S44">
            <v>100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100</v>
          </cell>
          <cell r="Y44">
            <v>100</v>
          </cell>
          <cell r="Z44">
            <v>262.55925866024683</v>
          </cell>
          <cell r="AA44">
            <v>262.55925866024683</v>
          </cell>
          <cell r="AB44">
            <v>371.09436420491653</v>
          </cell>
          <cell r="AC44">
            <v>100</v>
          </cell>
          <cell r="AD44">
            <v>100</v>
          </cell>
          <cell r="AE44">
            <v>100</v>
          </cell>
          <cell r="AF44">
            <v>100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00</v>
          </cell>
          <cell r="AN44">
            <v>100</v>
          </cell>
          <cell r="AO44">
            <v>100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00</v>
          </cell>
          <cell r="AU44">
            <v>120.399101058735</v>
          </cell>
          <cell r="AV44">
            <v>100</v>
          </cell>
          <cell r="AW44">
            <v>100</v>
          </cell>
          <cell r="AX44">
            <v>100</v>
          </cell>
          <cell r="AY44">
            <v>274.23869275542381</v>
          </cell>
          <cell r="AZ44">
            <v>152.7582283325882</v>
          </cell>
          <cell r="BA44">
            <v>100</v>
          </cell>
          <cell r="BB44">
            <v>100</v>
          </cell>
          <cell r="BC44">
            <v>100</v>
          </cell>
          <cell r="BD44">
            <v>100</v>
          </cell>
          <cell r="BE44">
            <v>100</v>
          </cell>
          <cell r="BF44">
            <v>100</v>
          </cell>
          <cell r="BG44">
            <v>100</v>
          </cell>
          <cell r="BH44">
            <v>100</v>
          </cell>
          <cell r="BI44">
            <v>100</v>
          </cell>
          <cell r="BJ44">
            <v>100</v>
          </cell>
          <cell r="BK44">
            <v>100</v>
          </cell>
          <cell r="BL44">
            <v>100</v>
          </cell>
          <cell r="BM44">
            <v>100</v>
          </cell>
          <cell r="BN44">
            <v>100</v>
          </cell>
          <cell r="BO44">
            <v>100</v>
          </cell>
          <cell r="BP44">
            <v>100</v>
          </cell>
          <cell r="BS44">
            <v>0</v>
          </cell>
        </row>
        <row r="45">
          <cell r="A45">
            <v>30619</v>
          </cell>
          <cell r="C45">
            <v>100</v>
          </cell>
          <cell r="D45">
            <v>100</v>
          </cell>
          <cell r="E45">
            <v>100</v>
          </cell>
          <cell r="F45">
            <v>100</v>
          </cell>
          <cell r="G45">
            <v>100</v>
          </cell>
          <cell r="H45">
            <v>100</v>
          </cell>
          <cell r="I45">
            <v>146.09321529772183</v>
          </cell>
          <cell r="J45">
            <v>142.73429988210185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204.50953330046138</v>
          </cell>
          <cell r="AA45">
            <v>204.50953330046138</v>
          </cell>
          <cell r="AB45">
            <v>289.0454002792095</v>
          </cell>
          <cell r="AC45">
            <v>100</v>
          </cell>
          <cell r="AD45">
            <v>100</v>
          </cell>
          <cell r="AE45">
            <v>100</v>
          </cell>
          <cell r="AF45">
            <v>100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00</v>
          </cell>
          <cell r="AN45">
            <v>100</v>
          </cell>
          <cell r="AO45">
            <v>100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00</v>
          </cell>
          <cell r="AU45">
            <v>100.73792785584358</v>
          </cell>
          <cell r="AV45">
            <v>100</v>
          </cell>
          <cell r="AW45">
            <v>100</v>
          </cell>
          <cell r="AX45">
            <v>100</v>
          </cell>
          <cell r="AY45">
            <v>211.32833663732958</v>
          </cell>
          <cell r="AZ45">
            <v>135.2826870113401</v>
          </cell>
          <cell r="BA45">
            <v>100</v>
          </cell>
          <cell r="BB45">
            <v>100</v>
          </cell>
          <cell r="BC45">
            <v>100</v>
          </cell>
          <cell r="BD45">
            <v>100</v>
          </cell>
          <cell r="BE45">
            <v>100</v>
          </cell>
          <cell r="BF45">
            <v>100</v>
          </cell>
          <cell r="BG45">
            <v>100</v>
          </cell>
          <cell r="BH45">
            <v>100</v>
          </cell>
          <cell r="BI45">
            <v>100</v>
          </cell>
          <cell r="BJ45">
            <v>100</v>
          </cell>
          <cell r="BK45">
            <v>100</v>
          </cell>
          <cell r="BL45">
            <v>100</v>
          </cell>
          <cell r="BM45">
            <v>100</v>
          </cell>
          <cell r="BN45">
            <v>100</v>
          </cell>
          <cell r="BO45">
            <v>100</v>
          </cell>
          <cell r="BP45">
            <v>100</v>
          </cell>
          <cell r="BS45">
            <v>0</v>
          </cell>
        </row>
        <row r="46">
          <cell r="A46">
            <v>30649</v>
          </cell>
          <cell r="C46">
            <v>100</v>
          </cell>
          <cell r="D46">
            <v>100</v>
          </cell>
          <cell r="E46">
            <v>100</v>
          </cell>
          <cell r="F46">
            <v>100</v>
          </cell>
          <cell r="G46">
            <v>100</v>
          </cell>
          <cell r="H46">
            <v>100</v>
          </cell>
          <cell r="I46">
            <v>133.67158404778863</v>
          </cell>
          <cell r="J46">
            <v>130.81598584194634</v>
          </cell>
          <cell r="K46">
            <v>100</v>
          </cell>
          <cell r="L46">
            <v>100</v>
          </cell>
          <cell r="M46">
            <v>100</v>
          </cell>
          <cell r="N46">
            <v>100</v>
          </cell>
          <cell r="O46">
            <v>100</v>
          </cell>
          <cell r="P46">
            <v>100</v>
          </cell>
          <cell r="Q46">
            <v>100</v>
          </cell>
          <cell r="R46">
            <v>100</v>
          </cell>
          <cell r="S46">
            <v>100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100</v>
          </cell>
          <cell r="Y46">
            <v>100</v>
          </cell>
          <cell r="Z46">
            <v>200.92531967079083</v>
          </cell>
          <cell r="AA46">
            <v>200.92531967079083</v>
          </cell>
          <cell r="AB46">
            <v>283.98710577432337</v>
          </cell>
          <cell r="AC46">
            <v>100</v>
          </cell>
          <cell r="AD46">
            <v>100</v>
          </cell>
          <cell r="AE46">
            <v>100</v>
          </cell>
          <cell r="AF46">
            <v>100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00</v>
          </cell>
          <cell r="AN46">
            <v>100</v>
          </cell>
          <cell r="AO46">
            <v>100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00</v>
          </cell>
          <cell r="AU46">
            <v>93.404206707938172</v>
          </cell>
          <cell r="AV46">
            <v>100</v>
          </cell>
          <cell r="AW46">
            <v>100</v>
          </cell>
          <cell r="AX46">
            <v>100</v>
          </cell>
          <cell r="AY46">
            <v>206.9749729026006</v>
          </cell>
          <cell r="AZ46">
            <v>141.65450156957422</v>
          </cell>
          <cell r="BA46">
            <v>100</v>
          </cell>
          <cell r="BB46">
            <v>100</v>
          </cell>
          <cell r="BC46">
            <v>100</v>
          </cell>
          <cell r="BD46">
            <v>100</v>
          </cell>
          <cell r="BE46">
            <v>100</v>
          </cell>
          <cell r="BF46">
            <v>100</v>
          </cell>
          <cell r="BG46">
            <v>100</v>
          </cell>
          <cell r="BH46">
            <v>100</v>
          </cell>
          <cell r="BI46">
            <v>100</v>
          </cell>
          <cell r="BJ46">
            <v>100</v>
          </cell>
          <cell r="BK46">
            <v>100</v>
          </cell>
          <cell r="BL46">
            <v>100</v>
          </cell>
          <cell r="BM46">
            <v>100</v>
          </cell>
          <cell r="BN46">
            <v>100</v>
          </cell>
          <cell r="BO46">
            <v>100</v>
          </cell>
          <cell r="BP46">
            <v>100</v>
          </cell>
          <cell r="BS46">
            <v>0</v>
          </cell>
        </row>
        <row r="47">
          <cell r="A47">
            <v>30680</v>
          </cell>
          <cell r="C47">
            <v>100</v>
          </cell>
          <cell r="D47">
            <v>100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44.01908097520499</v>
          </cell>
          <cell r="J47">
            <v>140.82340875885524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100</v>
          </cell>
          <cell r="Y47">
            <v>100</v>
          </cell>
          <cell r="Z47">
            <v>213.95339776837278</v>
          </cell>
          <cell r="AA47">
            <v>213.95339776837278</v>
          </cell>
          <cell r="AB47">
            <v>302.41786893907693</v>
          </cell>
          <cell r="AC47">
            <v>100</v>
          </cell>
          <cell r="AD47">
            <v>100</v>
          </cell>
          <cell r="AE47">
            <v>100</v>
          </cell>
          <cell r="AF47">
            <v>100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00</v>
          </cell>
          <cell r="AU47">
            <v>98.46671471150843</v>
          </cell>
          <cell r="AV47">
            <v>100</v>
          </cell>
          <cell r="AW47">
            <v>100</v>
          </cell>
          <cell r="AX47">
            <v>100</v>
          </cell>
          <cell r="AY47">
            <v>220.7595060979138</v>
          </cell>
          <cell r="AZ47">
            <v>151.38616582740397</v>
          </cell>
          <cell r="BA47">
            <v>100</v>
          </cell>
          <cell r="BB47">
            <v>100</v>
          </cell>
          <cell r="BC47">
            <v>100</v>
          </cell>
          <cell r="BD47">
            <v>100</v>
          </cell>
          <cell r="BE47">
            <v>100</v>
          </cell>
          <cell r="BF47">
            <v>100</v>
          </cell>
          <cell r="BG47">
            <v>100</v>
          </cell>
          <cell r="BH47">
            <v>100</v>
          </cell>
          <cell r="BI47">
            <v>100</v>
          </cell>
          <cell r="BJ47">
            <v>100</v>
          </cell>
          <cell r="BK47">
            <v>100</v>
          </cell>
          <cell r="BL47">
            <v>100</v>
          </cell>
          <cell r="BM47">
            <v>100</v>
          </cell>
          <cell r="BN47">
            <v>100</v>
          </cell>
          <cell r="BO47">
            <v>100</v>
          </cell>
          <cell r="BP47">
            <v>100</v>
          </cell>
          <cell r="BS47">
            <v>0</v>
          </cell>
        </row>
        <row r="48">
          <cell r="A48">
            <v>30711</v>
          </cell>
          <cell r="C48">
            <v>100</v>
          </cell>
          <cell r="D48">
            <v>100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50.91623194551099</v>
          </cell>
          <cell r="J48">
            <v>147.51252067490088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100</v>
          </cell>
          <cell r="Y48">
            <v>100</v>
          </cell>
          <cell r="Z48">
            <v>207.42679216012812</v>
          </cell>
          <cell r="AA48">
            <v>207.42679216012812</v>
          </cell>
          <cell r="AB48">
            <v>293.19412393643506</v>
          </cell>
          <cell r="AC48">
            <v>100</v>
          </cell>
          <cell r="AD48">
            <v>100</v>
          </cell>
          <cell r="AE48">
            <v>100</v>
          </cell>
          <cell r="AF48">
            <v>100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00</v>
          </cell>
          <cell r="AN48">
            <v>100</v>
          </cell>
          <cell r="AO48">
            <v>100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00</v>
          </cell>
          <cell r="AU48">
            <v>95.867193443124606</v>
          </cell>
          <cell r="AV48">
            <v>100</v>
          </cell>
          <cell r="AW48">
            <v>100</v>
          </cell>
          <cell r="AX48">
            <v>100</v>
          </cell>
          <cell r="AY48">
            <v>214.46786017412327</v>
          </cell>
          <cell r="AZ48">
            <v>158.86464241927774</v>
          </cell>
          <cell r="BA48">
            <v>100</v>
          </cell>
          <cell r="BB48">
            <v>100</v>
          </cell>
          <cell r="BC48">
            <v>100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  <cell r="BK48">
            <v>100</v>
          </cell>
          <cell r="BL48">
            <v>100</v>
          </cell>
          <cell r="BM48">
            <v>100</v>
          </cell>
          <cell r="BN48">
            <v>100</v>
          </cell>
          <cell r="BO48">
            <v>100</v>
          </cell>
          <cell r="BP48">
            <v>100</v>
          </cell>
          <cell r="BS48">
            <v>0</v>
          </cell>
        </row>
        <row r="49">
          <cell r="A49">
            <v>30740</v>
          </cell>
          <cell r="C49">
            <v>100</v>
          </cell>
          <cell r="D49">
            <v>100</v>
          </cell>
          <cell r="E49">
            <v>100</v>
          </cell>
          <cell r="F49">
            <v>100</v>
          </cell>
          <cell r="G49">
            <v>100</v>
          </cell>
          <cell r="H49">
            <v>100</v>
          </cell>
          <cell r="I49">
            <v>157.58672939750258</v>
          </cell>
          <cell r="J49">
            <v>154.00307158459654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100</v>
          </cell>
          <cell r="Y49">
            <v>100</v>
          </cell>
          <cell r="Z49">
            <v>218.55258449657936</v>
          </cell>
          <cell r="AA49">
            <v>218.55258449657936</v>
          </cell>
          <cell r="AB49">
            <v>308.93864839182163</v>
          </cell>
          <cell r="AC49">
            <v>100</v>
          </cell>
          <cell r="AD49">
            <v>100</v>
          </cell>
          <cell r="AE49">
            <v>100</v>
          </cell>
          <cell r="AF49">
            <v>100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00</v>
          </cell>
          <cell r="AN49">
            <v>100</v>
          </cell>
          <cell r="AO49">
            <v>100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00</v>
          </cell>
          <cell r="AU49">
            <v>99.97989604183465</v>
          </cell>
          <cell r="AV49">
            <v>100</v>
          </cell>
          <cell r="AW49">
            <v>100</v>
          </cell>
          <cell r="AX49">
            <v>100</v>
          </cell>
          <cell r="AY49">
            <v>224.91244496460308</v>
          </cell>
          <cell r="AZ49">
            <v>168.30120217898283</v>
          </cell>
          <cell r="BA49">
            <v>100</v>
          </cell>
          <cell r="BB49">
            <v>100</v>
          </cell>
          <cell r="BC49">
            <v>100</v>
          </cell>
          <cell r="BD49">
            <v>100</v>
          </cell>
          <cell r="BE49">
            <v>100</v>
          </cell>
          <cell r="BF49">
            <v>100</v>
          </cell>
          <cell r="BG49">
            <v>100</v>
          </cell>
          <cell r="BH49">
            <v>100</v>
          </cell>
          <cell r="BI49">
            <v>100</v>
          </cell>
          <cell r="BJ49">
            <v>100</v>
          </cell>
          <cell r="BK49">
            <v>100</v>
          </cell>
          <cell r="BL49">
            <v>100</v>
          </cell>
          <cell r="BM49">
            <v>100</v>
          </cell>
          <cell r="BN49">
            <v>100</v>
          </cell>
          <cell r="BO49">
            <v>100</v>
          </cell>
          <cell r="BP49">
            <v>100</v>
          </cell>
          <cell r="BS49">
            <v>0</v>
          </cell>
        </row>
        <row r="50">
          <cell r="A50">
            <v>30771</v>
          </cell>
          <cell r="C50">
            <v>100</v>
          </cell>
          <cell r="D50">
            <v>100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53.27024883045524</v>
          </cell>
          <cell r="J50">
            <v>149.8603889589709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100</v>
          </cell>
          <cell r="Y50">
            <v>100</v>
          </cell>
          <cell r="Z50">
            <v>227.6132719788632</v>
          </cell>
          <cell r="AA50">
            <v>227.6132719788632</v>
          </cell>
          <cell r="AB50">
            <v>321.75960230008224</v>
          </cell>
          <cell r="AC50">
            <v>100</v>
          </cell>
          <cell r="AD50">
            <v>100</v>
          </cell>
          <cell r="AE50">
            <v>100</v>
          </cell>
          <cell r="AF50">
            <v>100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00</v>
          </cell>
          <cell r="AN50">
            <v>100</v>
          </cell>
          <cell r="AO50">
            <v>100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00</v>
          </cell>
          <cell r="AU50">
            <v>105.938697845928</v>
          </cell>
          <cell r="AV50">
            <v>100</v>
          </cell>
          <cell r="AW50">
            <v>100</v>
          </cell>
          <cell r="AX50">
            <v>100</v>
          </cell>
          <cell r="AY50">
            <v>234.94354001002438</v>
          </cell>
          <cell r="AZ50">
            <v>177.10335505294364</v>
          </cell>
          <cell r="BA50">
            <v>100</v>
          </cell>
          <cell r="BB50">
            <v>100</v>
          </cell>
          <cell r="BC50">
            <v>100</v>
          </cell>
          <cell r="BD50">
            <v>100</v>
          </cell>
          <cell r="BE50">
            <v>100</v>
          </cell>
          <cell r="BF50">
            <v>100</v>
          </cell>
          <cell r="BG50">
            <v>100</v>
          </cell>
          <cell r="BH50">
            <v>100</v>
          </cell>
          <cell r="BI50">
            <v>100</v>
          </cell>
          <cell r="BJ50">
            <v>100</v>
          </cell>
          <cell r="BK50">
            <v>100</v>
          </cell>
          <cell r="BL50">
            <v>100</v>
          </cell>
          <cell r="BM50">
            <v>100</v>
          </cell>
          <cell r="BN50">
            <v>100</v>
          </cell>
          <cell r="BO50">
            <v>100</v>
          </cell>
          <cell r="BP50">
            <v>100</v>
          </cell>
          <cell r="BS50">
            <v>0</v>
          </cell>
        </row>
        <row r="51">
          <cell r="A51">
            <v>30801</v>
          </cell>
          <cell r="C51">
            <v>100</v>
          </cell>
          <cell r="D51">
            <v>100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54.69922319068286</v>
          </cell>
          <cell r="J51">
            <v>151.17916038180982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100</v>
          </cell>
          <cell r="Y51">
            <v>100</v>
          </cell>
          <cell r="Z51">
            <v>231.23933349210407</v>
          </cell>
          <cell r="AA51">
            <v>231.23933349210407</v>
          </cell>
          <cell r="AB51">
            <v>326.90775593688358</v>
          </cell>
          <cell r="AC51">
            <v>100</v>
          </cell>
          <cell r="AD51">
            <v>100</v>
          </cell>
          <cell r="AE51">
            <v>100</v>
          </cell>
          <cell r="AF51">
            <v>100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00</v>
          </cell>
          <cell r="AN51">
            <v>100</v>
          </cell>
          <cell r="AO51">
            <v>100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00</v>
          </cell>
          <cell r="AU51">
            <v>108.47063272444569</v>
          </cell>
          <cell r="AV51">
            <v>100</v>
          </cell>
          <cell r="AW51">
            <v>100</v>
          </cell>
          <cell r="AX51">
            <v>100</v>
          </cell>
          <cell r="AY51">
            <v>238.74962535818676</v>
          </cell>
          <cell r="AZ51">
            <v>185.90539179907495</v>
          </cell>
          <cell r="BA51">
            <v>100</v>
          </cell>
          <cell r="BB51">
            <v>100</v>
          </cell>
          <cell r="BC51">
            <v>100</v>
          </cell>
          <cell r="BD51">
            <v>100</v>
          </cell>
          <cell r="BE51">
            <v>100</v>
          </cell>
          <cell r="BF51">
            <v>100</v>
          </cell>
          <cell r="BG51">
            <v>100</v>
          </cell>
          <cell r="BH51">
            <v>100</v>
          </cell>
          <cell r="BI51">
            <v>100</v>
          </cell>
          <cell r="BJ51">
            <v>100</v>
          </cell>
          <cell r="BK51">
            <v>100</v>
          </cell>
          <cell r="BL51">
            <v>100</v>
          </cell>
          <cell r="BM51">
            <v>100</v>
          </cell>
          <cell r="BN51">
            <v>100</v>
          </cell>
          <cell r="BO51">
            <v>100</v>
          </cell>
          <cell r="BP51">
            <v>100</v>
          </cell>
          <cell r="BS51">
            <v>0</v>
          </cell>
        </row>
        <row r="52">
          <cell r="A52">
            <v>30832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55.79881259428535</v>
          </cell>
          <cell r="J52">
            <v>151.96529201579526</v>
          </cell>
          <cell r="K52">
            <v>100</v>
          </cell>
          <cell r="L52">
            <v>100</v>
          </cell>
          <cell r="M52">
            <v>100</v>
          </cell>
          <cell r="N52">
            <v>100</v>
          </cell>
          <cell r="O52">
            <v>100</v>
          </cell>
          <cell r="P52">
            <v>100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100</v>
          </cell>
          <cell r="Y52">
            <v>100</v>
          </cell>
          <cell r="Z52">
            <v>231.55726445172238</v>
          </cell>
          <cell r="AA52">
            <v>231.55726445172238</v>
          </cell>
          <cell r="AB52">
            <v>327.36542679519522</v>
          </cell>
          <cell r="AC52">
            <v>100</v>
          </cell>
          <cell r="AD52">
            <v>100</v>
          </cell>
          <cell r="AE52">
            <v>100</v>
          </cell>
          <cell r="AF52">
            <v>100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00</v>
          </cell>
          <cell r="AN52">
            <v>100</v>
          </cell>
          <cell r="AO52">
            <v>100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00</v>
          </cell>
          <cell r="AU52">
            <v>108.26453852226925</v>
          </cell>
          <cell r="AV52">
            <v>100</v>
          </cell>
          <cell r="AW52">
            <v>100</v>
          </cell>
          <cell r="AX52">
            <v>100</v>
          </cell>
          <cell r="AY52">
            <v>239.05999987115243</v>
          </cell>
          <cell r="AZ52">
            <v>177.855688334175</v>
          </cell>
          <cell r="BA52">
            <v>100</v>
          </cell>
          <cell r="BB52">
            <v>100</v>
          </cell>
          <cell r="BC52">
            <v>100</v>
          </cell>
          <cell r="BD52">
            <v>100</v>
          </cell>
          <cell r="BE52">
            <v>100</v>
          </cell>
          <cell r="BF52">
            <v>100</v>
          </cell>
          <cell r="BG52">
            <v>100</v>
          </cell>
          <cell r="BH52">
            <v>100</v>
          </cell>
          <cell r="BI52">
            <v>100</v>
          </cell>
          <cell r="BJ52">
            <v>100</v>
          </cell>
          <cell r="BK52">
            <v>100</v>
          </cell>
          <cell r="BL52">
            <v>100</v>
          </cell>
          <cell r="BM52">
            <v>100</v>
          </cell>
          <cell r="BN52">
            <v>100</v>
          </cell>
          <cell r="BO52">
            <v>100</v>
          </cell>
          <cell r="BP52">
            <v>100</v>
          </cell>
          <cell r="BS52">
            <v>0</v>
          </cell>
        </row>
        <row r="53">
          <cell r="A53">
            <v>30862</v>
          </cell>
          <cell r="C53">
            <v>100</v>
          </cell>
          <cell r="D53">
            <v>100</v>
          </cell>
          <cell r="E53">
            <v>100</v>
          </cell>
          <cell r="F53">
            <v>100</v>
          </cell>
          <cell r="G53">
            <v>100</v>
          </cell>
          <cell r="H53">
            <v>100</v>
          </cell>
          <cell r="I53">
            <v>162.57370214551224</v>
          </cell>
          <cell r="J53">
            <v>158.71255098129657</v>
          </cell>
          <cell r="K53">
            <v>100</v>
          </cell>
          <cell r="L53">
            <v>100</v>
          </cell>
          <cell r="M53">
            <v>100</v>
          </cell>
          <cell r="N53">
            <v>100</v>
          </cell>
          <cell r="O53">
            <v>100</v>
          </cell>
          <cell r="P53">
            <v>100</v>
          </cell>
          <cell r="Q53">
            <v>100</v>
          </cell>
          <cell r="R53">
            <v>100</v>
          </cell>
          <cell r="S53">
            <v>100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100</v>
          </cell>
          <cell r="Y53">
            <v>100</v>
          </cell>
          <cell r="Z53">
            <v>232.32059297398749</v>
          </cell>
          <cell r="AA53">
            <v>232.32059297398749</v>
          </cell>
          <cell r="AB53">
            <v>328.4457327036194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7.58247192957896</v>
          </cell>
          <cell r="AV53">
            <v>100</v>
          </cell>
          <cell r="AW53">
            <v>100</v>
          </cell>
          <cell r="AX53">
            <v>100</v>
          </cell>
          <cell r="AY53">
            <v>238.91656387122973</v>
          </cell>
          <cell r="AZ53">
            <v>166.98870577695689</v>
          </cell>
          <cell r="BA53">
            <v>100</v>
          </cell>
          <cell r="BB53">
            <v>100</v>
          </cell>
          <cell r="BC53">
            <v>100</v>
          </cell>
          <cell r="BD53">
            <v>100</v>
          </cell>
          <cell r="BE53">
            <v>100</v>
          </cell>
          <cell r="BF53">
            <v>100</v>
          </cell>
          <cell r="BG53">
            <v>100</v>
          </cell>
          <cell r="BH53">
            <v>100</v>
          </cell>
          <cell r="BI53">
            <v>100</v>
          </cell>
          <cell r="BJ53">
            <v>100</v>
          </cell>
          <cell r="BK53">
            <v>100</v>
          </cell>
          <cell r="BL53">
            <v>100</v>
          </cell>
          <cell r="BM53">
            <v>100</v>
          </cell>
          <cell r="BN53">
            <v>100</v>
          </cell>
          <cell r="BO53">
            <v>100</v>
          </cell>
          <cell r="BP53">
            <v>100</v>
          </cell>
          <cell r="BS53">
            <v>0</v>
          </cell>
        </row>
        <row r="54">
          <cell r="A54">
            <v>30893</v>
          </cell>
          <cell r="C54">
            <v>100</v>
          </cell>
          <cell r="D54">
            <v>100</v>
          </cell>
          <cell r="E54">
            <v>100</v>
          </cell>
          <cell r="F54">
            <v>100</v>
          </cell>
          <cell r="G54">
            <v>100</v>
          </cell>
          <cell r="H54">
            <v>100</v>
          </cell>
          <cell r="I54">
            <v>162.39080403203116</v>
          </cell>
          <cell r="J54">
            <v>158.60145219560965</v>
          </cell>
          <cell r="K54">
            <v>100</v>
          </cell>
          <cell r="L54">
            <v>100</v>
          </cell>
          <cell r="M54">
            <v>100</v>
          </cell>
          <cell r="N54">
            <v>100</v>
          </cell>
          <cell r="O54">
            <v>100</v>
          </cell>
          <cell r="P54">
            <v>100</v>
          </cell>
          <cell r="Q54">
            <v>100</v>
          </cell>
          <cell r="R54">
            <v>100</v>
          </cell>
          <cell r="S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100</v>
          </cell>
          <cell r="Y54">
            <v>100</v>
          </cell>
          <cell r="Z54">
            <v>232.55474889964597</v>
          </cell>
          <cell r="AA54">
            <v>232.55474889964597</v>
          </cell>
          <cell r="AB54">
            <v>328.77417843632298</v>
          </cell>
          <cell r="AC54">
            <v>100</v>
          </cell>
          <cell r="AD54">
            <v>100</v>
          </cell>
          <cell r="AE54">
            <v>100</v>
          </cell>
          <cell r="AF54">
            <v>100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00</v>
          </cell>
          <cell r="AN54">
            <v>100</v>
          </cell>
          <cell r="AO54">
            <v>100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00</v>
          </cell>
          <cell r="AU54">
            <v>108.335549233086</v>
          </cell>
          <cell r="AV54">
            <v>100</v>
          </cell>
          <cell r="AW54">
            <v>100</v>
          </cell>
          <cell r="AX54">
            <v>100</v>
          </cell>
          <cell r="AY54">
            <v>239.84833847032752</v>
          </cell>
          <cell r="AZ54">
            <v>168.191024458551</v>
          </cell>
          <cell r="BA54">
            <v>100</v>
          </cell>
          <cell r="BB54">
            <v>100</v>
          </cell>
          <cell r="BC54">
            <v>100</v>
          </cell>
          <cell r="BD54">
            <v>100</v>
          </cell>
          <cell r="BE54">
            <v>100</v>
          </cell>
          <cell r="BF54">
            <v>100</v>
          </cell>
          <cell r="BG54">
            <v>100</v>
          </cell>
          <cell r="BH54">
            <v>100</v>
          </cell>
          <cell r="BI54">
            <v>100</v>
          </cell>
          <cell r="BJ54">
            <v>100</v>
          </cell>
          <cell r="BK54">
            <v>100</v>
          </cell>
          <cell r="BL54">
            <v>100</v>
          </cell>
          <cell r="BM54">
            <v>100</v>
          </cell>
          <cell r="BN54">
            <v>100</v>
          </cell>
          <cell r="BO54">
            <v>100</v>
          </cell>
          <cell r="BP54">
            <v>100</v>
          </cell>
          <cell r="BS54">
            <v>0</v>
          </cell>
        </row>
        <row r="55">
          <cell r="A55">
            <v>30924</v>
          </cell>
          <cell r="C55">
            <v>100</v>
          </cell>
          <cell r="D55">
            <v>100</v>
          </cell>
          <cell r="E55">
            <v>100</v>
          </cell>
          <cell r="F55">
            <v>100</v>
          </cell>
          <cell r="G55">
            <v>100</v>
          </cell>
          <cell r="H55">
            <v>100</v>
          </cell>
          <cell r="I55">
            <v>157.39361345554607</v>
          </cell>
          <cell r="J55">
            <v>153.5420658705697</v>
          </cell>
          <cell r="K55">
            <v>100</v>
          </cell>
          <cell r="L55">
            <v>100</v>
          </cell>
          <cell r="M55">
            <v>100</v>
          </cell>
          <cell r="N55">
            <v>100</v>
          </cell>
          <cell r="O55">
            <v>100</v>
          </cell>
          <cell r="P55">
            <v>100</v>
          </cell>
          <cell r="Q55">
            <v>100</v>
          </cell>
          <cell r="R55">
            <v>100</v>
          </cell>
          <cell r="S55">
            <v>100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100</v>
          </cell>
          <cell r="Y55">
            <v>100</v>
          </cell>
          <cell r="Z55">
            <v>222.65531183753606</v>
          </cell>
          <cell r="AA55">
            <v>222.65531183753606</v>
          </cell>
          <cell r="AB55">
            <v>314.80127585277927</v>
          </cell>
          <cell r="AC55">
            <v>100</v>
          </cell>
          <cell r="AD55">
            <v>100</v>
          </cell>
          <cell r="AE55">
            <v>100</v>
          </cell>
          <cell r="AF55">
            <v>100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4.29463324669189</v>
          </cell>
          <cell r="AV55">
            <v>100</v>
          </cell>
          <cell r="AW55">
            <v>100</v>
          </cell>
          <cell r="AX55">
            <v>100</v>
          </cell>
          <cell r="AY55">
            <v>229.39095091302124</v>
          </cell>
          <cell r="AZ55">
            <v>158.789146191318</v>
          </cell>
          <cell r="BA55">
            <v>100</v>
          </cell>
          <cell r="BB55">
            <v>100</v>
          </cell>
          <cell r="BC55">
            <v>100</v>
          </cell>
          <cell r="BD55">
            <v>100</v>
          </cell>
          <cell r="BE55">
            <v>100</v>
          </cell>
          <cell r="BF55">
            <v>100</v>
          </cell>
          <cell r="BG55">
            <v>100</v>
          </cell>
          <cell r="BH55">
            <v>100</v>
          </cell>
          <cell r="BI55">
            <v>100</v>
          </cell>
          <cell r="BJ55">
            <v>100</v>
          </cell>
          <cell r="BK55">
            <v>100</v>
          </cell>
          <cell r="BL55">
            <v>100</v>
          </cell>
          <cell r="BM55">
            <v>100</v>
          </cell>
          <cell r="BN55">
            <v>100</v>
          </cell>
          <cell r="BO55">
            <v>100</v>
          </cell>
          <cell r="BP55">
            <v>100</v>
          </cell>
          <cell r="BS55">
            <v>0</v>
          </cell>
        </row>
        <row r="56">
          <cell r="A56">
            <v>30954</v>
          </cell>
          <cell r="C56">
            <v>100</v>
          </cell>
          <cell r="D56">
            <v>100</v>
          </cell>
          <cell r="E56">
            <v>100</v>
          </cell>
          <cell r="F56">
            <v>100</v>
          </cell>
          <cell r="G56">
            <v>100</v>
          </cell>
          <cell r="H56">
            <v>100</v>
          </cell>
          <cell r="I56">
            <v>163.66693623175411</v>
          </cell>
          <cell r="J56">
            <v>159.7912279515019</v>
          </cell>
          <cell r="K56">
            <v>100</v>
          </cell>
          <cell r="L56">
            <v>100</v>
          </cell>
          <cell r="M56">
            <v>100</v>
          </cell>
          <cell r="N56">
            <v>100</v>
          </cell>
          <cell r="O56">
            <v>100</v>
          </cell>
          <cell r="P56">
            <v>100</v>
          </cell>
          <cell r="Q56">
            <v>100</v>
          </cell>
          <cell r="R56">
            <v>100</v>
          </cell>
          <cell r="S56">
            <v>100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100</v>
          </cell>
          <cell r="Y56">
            <v>100</v>
          </cell>
          <cell r="Z56">
            <v>232.61054254722887</v>
          </cell>
          <cell r="AA56">
            <v>232.61054254722887</v>
          </cell>
          <cell r="AB56">
            <v>328.90437301098376</v>
          </cell>
          <cell r="AC56">
            <v>100</v>
          </cell>
          <cell r="AD56">
            <v>100</v>
          </cell>
          <cell r="AE56">
            <v>100</v>
          </cell>
          <cell r="AF56">
            <v>100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00</v>
          </cell>
          <cell r="AN56">
            <v>100</v>
          </cell>
          <cell r="AO56">
            <v>100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00</v>
          </cell>
          <cell r="AU56">
            <v>108.47684803988423</v>
          </cell>
          <cell r="AV56">
            <v>100</v>
          </cell>
          <cell r="AW56">
            <v>100</v>
          </cell>
          <cell r="AX56">
            <v>100</v>
          </cell>
          <cell r="AY56">
            <v>240.24114289120712</v>
          </cell>
          <cell r="AZ56">
            <v>160.21824850703985</v>
          </cell>
          <cell r="BA56">
            <v>100</v>
          </cell>
          <cell r="BB56">
            <v>100</v>
          </cell>
          <cell r="BC56">
            <v>100</v>
          </cell>
          <cell r="BD56">
            <v>100</v>
          </cell>
          <cell r="BE56">
            <v>100</v>
          </cell>
          <cell r="BF56">
            <v>100</v>
          </cell>
          <cell r="BG56">
            <v>100</v>
          </cell>
          <cell r="BH56">
            <v>100</v>
          </cell>
          <cell r="BI56">
            <v>100</v>
          </cell>
          <cell r="BJ56">
            <v>100</v>
          </cell>
          <cell r="BK56">
            <v>100</v>
          </cell>
          <cell r="BL56">
            <v>100</v>
          </cell>
          <cell r="BM56">
            <v>100</v>
          </cell>
          <cell r="BN56">
            <v>100</v>
          </cell>
          <cell r="BO56">
            <v>100</v>
          </cell>
          <cell r="BP56">
            <v>100</v>
          </cell>
          <cell r="BS56">
            <v>0</v>
          </cell>
        </row>
        <row r="57">
          <cell r="A57">
            <v>30985</v>
          </cell>
          <cell r="C57">
            <v>100</v>
          </cell>
          <cell r="D57">
            <v>100</v>
          </cell>
          <cell r="E57">
            <v>100</v>
          </cell>
          <cell r="F57">
            <v>100</v>
          </cell>
          <cell r="G57">
            <v>100</v>
          </cell>
          <cell r="H57">
            <v>100</v>
          </cell>
          <cell r="I57">
            <v>167.14639283286778</v>
          </cell>
          <cell r="J57">
            <v>163.2906558436398</v>
          </cell>
          <cell r="K57">
            <v>100</v>
          </cell>
          <cell r="L57">
            <v>100</v>
          </cell>
          <cell r="M57">
            <v>100</v>
          </cell>
          <cell r="N57">
            <v>100</v>
          </cell>
          <cell r="O57">
            <v>100</v>
          </cell>
          <cell r="P57">
            <v>100</v>
          </cell>
          <cell r="Q57">
            <v>100</v>
          </cell>
          <cell r="R57">
            <v>100</v>
          </cell>
          <cell r="S57">
            <v>100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100</v>
          </cell>
          <cell r="Y57">
            <v>100</v>
          </cell>
          <cell r="Z57">
            <v>251.76660225234954</v>
          </cell>
          <cell r="AA57">
            <v>251.76660225234954</v>
          </cell>
          <cell r="AB57">
            <v>356.00609334708884</v>
          </cell>
          <cell r="AC57">
            <v>100</v>
          </cell>
          <cell r="AD57">
            <v>100</v>
          </cell>
          <cell r="AE57">
            <v>100</v>
          </cell>
          <cell r="AF57">
            <v>100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00</v>
          </cell>
          <cell r="AN57">
            <v>100</v>
          </cell>
          <cell r="AO57">
            <v>100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00</v>
          </cell>
          <cell r="AU57">
            <v>117.44788337278266</v>
          </cell>
          <cell r="AV57">
            <v>100</v>
          </cell>
          <cell r="AW57">
            <v>100</v>
          </cell>
          <cell r="AX57">
            <v>100</v>
          </cell>
          <cell r="AY57">
            <v>258.76373500811917</v>
          </cell>
          <cell r="AZ57">
            <v>165.04081778710176</v>
          </cell>
          <cell r="BA57">
            <v>100</v>
          </cell>
          <cell r="BB57">
            <v>100</v>
          </cell>
          <cell r="BC57">
            <v>100</v>
          </cell>
          <cell r="BD57">
            <v>100</v>
          </cell>
          <cell r="BE57">
            <v>100</v>
          </cell>
          <cell r="BF57">
            <v>100</v>
          </cell>
          <cell r="BG57">
            <v>100</v>
          </cell>
          <cell r="BH57">
            <v>100</v>
          </cell>
          <cell r="BI57">
            <v>100</v>
          </cell>
          <cell r="BJ57">
            <v>100</v>
          </cell>
          <cell r="BK57">
            <v>100</v>
          </cell>
          <cell r="BL57">
            <v>100</v>
          </cell>
          <cell r="BM57">
            <v>100</v>
          </cell>
          <cell r="BN57">
            <v>100</v>
          </cell>
          <cell r="BO57">
            <v>100</v>
          </cell>
          <cell r="BP57">
            <v>100</v>
          </cell>
          <cell r="BS57">
            <v>0</v>
          </cell>
        </row>
        <row r="58">
          <cell r="A58">
            <v>31015</v>
          </cell>
          <cell r="C58">
            <v>100</v>
          </cell>
          <cell r="D58">
            <v>100</v>
          </cell>
          <cell r="E58">
            <v>100</v>
          </cell>
          <cell r="F58">
            <v>100</v>
          </cell>
          <cell r="G58">
            <v>100</v>
          </cell>
          <cell r="H58">
            <v>100</v>
          </cell>
          <cell r="I58">
            <v>164.80490241602803</v>
          </cell>
          <cell r="J58">
            <v>160.97192853066011</v>
          </cell>
          <cell r="K58">
            <v>100</v>
          </cell>
          <cell r="L58">
            <v>100</v>
          </cell>
          <cell r="M58">
            <v>100</v>
          </cell>
          <cell r="N58">
            <v>100</v>
          </cell>
          <cell r="O58">
            <v>100</v>
          </cell>
          <cell r="P58">
            <v>100</v>
          </cell>
          <cell r="Q58">
            <v>100</v>
          </cell>
          <cell r="R58">
            <v>100</v>
          </cell>
          <cell r="S58">
            <v>100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100</v>
          </cell>
          <cell r="Y58">
            <v>100</v>
          </cell>
          <cell r="Z58">
            <v>256.91457467524418</v>
          </cell>
          <cell r="AA58">
            <v>256.91457467524418</v>
          </cell>
          <cell r="AB58">
            <v>363.30421826070415</v>
          </cell>
          <cell r="AC58">
            <v>100</v>
          </cell>
          <cell r="AD58">
            <v>100</v>
          </cell>
          <cell r="AE58">
            <v>100</v>
          </cell>
          <cell r="AF58">
            <v>100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00</v>
          </cell>
          <cell r="AN58">
            <v>100</v>
          </cell>
          <cell r="AO58">
            <v>100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00</v>
          </cell>
          <cell r="AU58">
            <v>120.18441905536851</v>
          </cell>
          <cell r="AV58">
            <v>100</v>
          </cell>
          <cell r="AW58">
            <v>100</v>
          </cell>
          <cell r="AX58">
            <v>100</v>
          </cell>
          <cell r="AY58">
            <v>264.97406464831403</v>
          </cell>
          <cell r="AZ58">
            <v>181.00026486711451</v>
          </cell>
          <cell r="BA58">
            <v>100</v>
          </cell>
          <cell r="BB58">
            <v>100</v>
          </cell>
          <cell r="BC58">
            <v>100</v>
          </cell>
          <cell r="BD58">
            <v>100</v>
          </cell>
          <cell r="BE58">
            <v>100</v>
          </cell>
          <cell r="BF58">
            <v>100</v>
          </cell>
          <cell r="BG58">
            <v>100</v>
          </cell>
          <cell r="BH58">
            <v>100</v>
          </cell>
          <cell r="BI58">
            <v>100</v>
          </cell>
          <cell r="BJ58">
            <v>100</v>
          </cell>
          <cell r="BK58">
            <v>100</v>
          </cell>
          <cell r="BL58">
            <v>100</v>
          </cell>
          <cell r="BM58">
            <v>100</v>
          </cell>
          <cell r="BN58">
            <v>100</v>
          </cell>
          <cell r="BO58">
            <v>100</v>
          </cell>
          <cell r="BP58">
            <v>100</v>
          </cell>
          <cell r="BS58">
            <v>0</v>
          </cell>
        </row>
        <row r="59">
          <cell r="A59">
            <v>31043</v>
          </cell>
          <cell r="C59">
            <v>100</v>
          </cell>
          <cell r="D59">
            <v>100</v>
          </cell>
          <cell r="E59">
            <v>100</v>
          </cell>
          <cell r="F59">
            <v>100</v>
          </cell>
          <cell r="G59">
            <v>100</v>
          </cell>
          <cell r="H59">
            <v>100</v>
          </cell>
          <cell r="I59">
            <v>164.80490241602803</v>
          </cell>
          <cell r="J59">
            <v>160.97192853066011</v>
          </cell>
          <cell r="K59">
            <v>100</v>
          </cell>
          <cell r="L59">
            <v>100</v>
          </cell>
          <cell r="M59">
            <v>100</v>
          </cell>
          <cell r="N59">
            <v>100</v>
          </cell>
          <cell r="O59">
            <v>100</v>
          </cell>
          <cell r="P59">
            <v>100</v>
          </cell>
          <cell r="Q59">
            <v>100</v>
          </cell>
          <cell r="R59">
            <v>100</v>
          </cell>
          <cell r="S59">
            <v>100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100</v>
          </cell>
          <cell r="Y59">
            <v>100</v>
          </cell>
          <cell r="Z59">
            <v>256.91457467524418</v>
          </cell>
          <cell r="AA59">
            <v>256.91457467524418</v>
          </cell>
          <cell r="AB59">
            <v>363.30421826070415</v>
          </cell>
          <cell r="AC59">
            <v>100</v>
          </cell>
          <cell r="AD59">
            <v>100</v>
          </cell>
          <cell r="AE59">
            <v>100</v>
          </cell>
          <cell r="AF59">
            <v>100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00</v>
          </cell>
          <cell r="AN59">
            <v>100</v>
          </cell>
          <cell r="AO59">
            <v>100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00</v>
          </cell>
          <cell r="AU59">
            <v>120.18441905536851</v>
          </cell>
          <cell r="AV59">
            <v>100</v>
          </cell>
          <cell r="AW59">
            <v>100</v>
          </cell>
          <cell r="AX59">
            <v>100</v>
          </cell>
          <cell r="AY59">
            <v>264.97406464831403</v>
          </cell>
          <cell r="AZ59">
            <v>181.00026486711451</v>
          </cell>
          <cell r="BA59">
            <v>100</v>
          </cell>
          <cell r="BB59">
            <v>100</v>
          </cell>
          <cell r="BC59">
            <v>100</v>
          </cell>
          <cell r="BD59">
            <v>100</v>
          </cell>
          <cell r="BE59">
            <v>100</v>
          </cell>
          <cell r="BF59">
            <v>100</v>
          </cell>
          <cell r="BG59">
            <v>100</v>
          </cell>
          <cell r="BH59">
            <v>100</v>
          </cell>
          <cell r="BI59">
            <v>100</v>
          </cell>
          <cell r="BJ59">
            <v>100</v>
          </cell>
          <cell r="BK59">
            <v>100</v>
          </cell>
          <cell r="BL59">
            <v>100</v>
          </cell>
          <cell r="BM59">
            <v>100</v>
          </cell>
          <cell r="BN59">
            <v>100</v>
          </cell>
          <cell r="BO59">
            <v>100</v>
          </cell>
          <cell r="BP59">
            <v>100</v>
          </cell>
          <cell r="BS59">
            <v>0</v>
          </cell>
        </row>
        <row r="60">
          <cell r="A60">
            <v>31046</v>
          </cell>
          <cell r="C60">
            <v>100</v>
          </cell>
          <cell r="D60">
            <v>100</v>
          </cell>
          <cell r="E60">
            <v>100</v>
          </cell>
          <cell r="F60">
            <v>100</v>
          </cell>
          <cell r="G60">
            <v>100</v>
          </cell>
          <cell r="H60">
            <v>100</v>
          </cell>
          <cell r="I60">
            <v>167.57298971036701</v>
          </cell>
          <cell r="J60">
            <v>163.70845131568132</v>
          </cell>
          <cell r="K60">
            <v>100</v>
          </cell>
          <cell r="L60">
            <v>100</v>
          </cell>
          <cell r="M60">
            <v>100</v>
          </cell>
          <cell r="N60">
            <v>100</v>
          </cell>
          <cell r="O60">
            <v>100</v>
          </cell>
          <cell r="P60">
            <v>100</v>
          </cell>
          <cell r="Q60">
            <v>100</v>
          </cell>
          <cell r="R60">
            <v>100</v>
          </cell>
          <cell r="S60">
            <v>100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100</v>
          </cell>
          <cell r="Y60">
            <v>100</v>
          </cell>
          <cell r="Z60">
            <v>258.89867455254614</v>
          </cell>
          <cell r="AA60">
            <v>258.89867455254614</v>
          </cell>
          <cell r="AB60">
            <v>366.13799116313766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00</v>
          </cell>
          <cell r="AU60">
            <v>122.08333287644334</v>
          </cell>
          <cell r="AV60">
            <v>100</v>
          </cell>
          <cell r="AW60">
            <v>100</v>
          </cell>
          <cell r="AX60">
            <v>100</v>
          </cell>
          <cell r="AY60">
            <v>267.67680010772682</v>
          </cell>
          <cell r="AZ60">
            <v>185.47097140933224</v>
          </cell>
          <cell r="BA60">
            <v>100</v>
          </cell>
          <cell r="BB60">
            <v>100</v>
          </cell>
          <cell r="BC60">
            <v>100</v>
          </cell>
          <cell r="BD60">
            <v>100</v>
          </cell>
          <cell r="BE60">
            <v>100</v>
          </cell>
          <cell r="BF60">
            <v>100</v>
          </cell>
          <cell r="BG60">
            <v>100</v>
          </cell>
          <cell r="BH60">
            <v>100</v>
          </cell>
          <cell r="BI60">
            <v>100</v>
          </cell>
          <cell r="BJ60">
            <v>100</v>
          </cell>
          <cell r="BK60">
            <v>100</v>
          </cell>
          <cell r="BL60">
            <v>100</v>
          </cell>
          <cell r="BM60">
            <v>100</v>
          </cell>
          <cell r="BN60">
            <v>100</v>
          </cell>
          <cell r="BO60">
            <v>100</v>
          </cell>
          <cell r="BP60">
            <v>100</v>
          </cell>
          <cell r="BS60">
            <v>0</v>
          </cell>
        </row>
        <row r="61">
          <cell r="A61">
            <v>31077</v>
          </cell>
          <cell r="C61">
            <v>100</v>
          </cell>
          <cell r="D61">
            <v>100</v>
          </cell>
          <cell r="E61">
            <v>100</v>
          </cell>
          <cell r="F61">
            <v>100</v>
          </cell>
          <cell r="G61">
            <v>100</v>
          </cell>
          <cell r="H61">
            <v>100</v>
          </cell>
          <cell r="I61">
            <v>179.1515101843064</v>
          </cell>
          <cell r="J61">
            <v>174.87336769541079</v>
          </cell>
          <cell r="K61">
            <v>100</v>
          </cell>
          <cell r="L61">
            <v>100</v>
          </cell>
          <cell r="M61">
            <v>100</v>
          </cell>
          <cell r="N61">
            <v>100</v>
          </cell>
          <cell r="O61">
            <v>100</v>
          </cell>
          <cell r="P61">
            <v>100</v>
          </cell>
          <cell r="Q61">
            <v>100</v>
          </cell>
          <cell r="R61">
            <v>100</v>
          </cell>
          <cell r="S61">
            <v>100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100</v>
          </cell>
          <cell r="Y61">
            <v>100</v>
          </cell>
          <cell r="Z61">
            <v>270.97653072922952</v>
          </cell>
          <cell r="AA61">
            <v>270.97653072922952</v>
          </cell>
          <cell r="AB61">
            <v>383.2366353504562</v>
          </cell>
          <cell r="AC61">
            <v>100</v>
          </cell>
          <cell r="AD61">
            <v>100</v>
          </cell>
          <cell r="AE61">
            <v>100</v>
          </cell>
          <cell r="AF61">
            <v>100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00</v>
          </cell>
          <cell r="AN61">
            <v>105.9</v>
          </cell>
          <cell r="AO61">
            <v>100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00</v>
          </cell>
          <cell r="AU61">
            <v>128.23633285341609</v>
          </cell>
          <cell r="AV61">
            <v>100</v>
          </cell>
          <cell r="AW61">
            <v>100</v>
          </cell>
          <cell r="AX61">
            <v>100</v>
          </cell>
          <cell r="AY61">
            <v>280.0702359527146</v>
          </cell>
          <cell r="AZ61">
            <v>186.99183337488876</v>
          </cell>
          <cell r="BA61">
            <v>100</v>
          </cell>
          <cell r="BB61">
            <v>100</v>
          </cell>
          <cell r="BC61">
            <v>100</v>
          </cell>
          <cell r="BD61">
            <v>100</v>
          </cell>
          <cell r="BE61">
            <v>100</v>
          </cell>
          <cell r="BF61">
            <v>100</v>
          </cell>
          <cell r="BG61">
            <v>100</v>
          </cell>
          <cell r="BH61">
            <v>100</v>
          </cell>
          <cell r="BI61">
            <v>100</v>
          </cell>
          <cell r="BJ61">
            <v>100</v>
          </cell>
          <cell r="BK61">
            <v>100</v>
          </cell>
          <cell r="BL61">
            <v>100</v>
          </cell>
          <cell r="BM61">
            <v>100</v>
          </cell>
          <cell r="BN61">
            <v>100</v>
          </cell>
          <cell r="BO61">
            <v>100</v>
          </cell>
          <cell r="BP61">
            <v>100</v>
          </cell>
          <cell r="BS61">
            <v>0</v>
          </cell>
        </row>
        <row r="62">
          <cell r="A62">
            <v>31105</v>
          </cell>
          <cell r="C62">
            <v>100</v>
          </cell>
          <cell r="D62">
            <v>100</v>
          </cell>
          <cell r="E62">
            <v>100</v>
          </cell>
          <cell r="F62">
            <v>100</v>
          </cell>
          <cell r="G62">
            <v>100</v>
          </cell>
          <cell r="H62">
            <v>100</v>
          </cell>
          <cell r="I62">
            <v>175.69251821882119</v>
          </cell>
          <cell r="J62">
            <v>171.46333702535028</v>
          </cell>
          <cell r="K62">
            <v>100</v>
          </cell>
          <cell r="L62">
            <v>100</v>
          </cell>
          <cell r="M62">
            <v>100</v>
          </cell>
          <cell r="N62">
            <v>100</v>
          </cell>
          <cell r="O62">
            <v>100</v>
          </cell>
          <cell r="P62">
            <v>100</v>
          </cell>
          <cell r="Q62">
            <v>100</v>
          </cell>
          <cell r="R62">
            <v>100</v>
          </cell>
          <cell r="S62">
            <v>100</v>
          </cell>
          <cell r="T62">
            <v>100</v>
          </cell>
          <cell r="U62">
            <v>100</v>
          </cell>
          <cell r="V62">
            <v>100</v>
          </cell>
          <cell r="W62">
            <v>100</v>
          </cell>
          <cell r="X62">
            <v>100</v>
          </cell>
          <cell r="Y62">
            <v>100</v>
          </cell>
          <cell r="Z62">
            <v>270.09561312548186</v>
          </cell>
          <cell r="AA62">
            <v>270.09561312548186</v>
          </cell>
          <cell r="AB62">
            <v>382.01027811733474</v>
          </cell>
          <cell r="AC62">
            <v>100</v>
          </cell>
          <cell r="AD62">
            <v>100</v>
          </cell>
          <cell r="AE62">
            <v>100</v>
          </cell>
          <cell r="AF62">
            <v>100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00</v>
          </cell>
          <cell r="AN62">
            <v>104.90454</v>
          </cell>
          <cell r="AO62">
            <v>100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00</v>
          </cell>
          <cell r="AU62">
            <v>127.94138928785324</v>
          </cell>
          <cell r="AV62">
            <v>100</v>
          </cell>
          <cell r="AW62">
            <v>100</v>
          </cell>
          <cell r="AX62">
            <v>100</v>
          </cell>
          <cell r="AY62">
            <v>279.39806738642807</v>
          </cell>
          <cell r="AZ62">
            <v>189.03004435867501</v>
          </cell>
          <cell r="BA62">
            <v>100</v>
          </cell>
          <cell r="BB62">
            <v>100</v>
          </cell>
          <cell r="BC62">
            <v>100</v>
          </cell>
          <cell r="BD62">
            <v>100</v>
          </cell>
          <cell r="BE62">
            <v>100</v>
          </cell>
          <cell r="BF62">
            <v>100</v>
          </cell>
          <cell r="BG62">
            <v>100</v>
          </cell>
          <cell r="BH62">
            <v>100</v>
          </cell>
          <cell r="BI62">
            <v>100</v>
          </cell>
          <cell r="BJ62">
            <v>100</v>
          </cell>
          <cell r="BK62">
            <v>100</v>
          </cell>
          <cell r="BL62">
            <v>100</v>
          </cell>
          <cell r="BM62">
            <v>100</v>
          </cell>
          <cell r="BN62">
            <v>100</v>
          </cell>
          <cell r="BO62">
            <v>100</v>
          </cell>
          <cell r="BP62">
            <v>100</v>
          </cell>
          <cell r="BS62">
            <v>0</v>
          </cell>
        </row>
        <row r="63">
          <cell r="A63">
            <v>31136</v>
          </cell>
          <cell r="C63">
            <v>100</v>
          </cell>
          <cell r="D63">
            <v>100</v>
          </cell>
          <cell r="E63">
            <v>100</v>
          </cell>
          <cell r="F63">
            <v>100</v>
          </cell>
          <cell r="G63">
            <v>100</v>
          </cell>
          <cell r="H63">
            <v>100</v>
          </cell>
          <cell r="I63">
            <v>180.62006466789836</v>
          </cell>
          <cell r="J63">
            <v>176.52150546759813</v>
          </cell>
          <cell r="K63">
            <v>100</v>
          </cell>
          <cell r="L63">
            <v>100</v>
          </cell>
          <cell r="M63">
            <v>100</v>
          </cell>
          <cell r="N63">
            <v>100</v>
          </cell>
          <cell r="O63">
            <v>100</v>
          </cell>
          <cell r="P63">
            <v>100</v>
          </cell>
          <cell r="Q63">
            <v>100</v>
          </cell>
          <cell r="R63">
            <v>100</v>
          </cell>
          <cell r="S63">
            <v>100</v>
          </cell>
          <cell r="T63">
            <v>100</v>
          </cell>
          <cell r="U63">
            <v>100</v>
          </cell>
          <cell r="V63">
            <v>100</v>
          </cell>
          <cell r="W63">
            <v>100</v>
          </cell>
          <cell r="X63">
            <v>100</v>
          </cell>
          <cell r="Y63">
            <v>100</v>
          </cell>
          <cell r="Z63">
            <v>271.77220463439699</v>
          </cell>
          <cell r="AA63">
            <v>271.77220463439699</v>
          </cell>
          <cell r="AB63">
            <v>384.37874184166219</v>
          </cell>
          <cell r="AC63">
            <v>100</v>
          </cell>
          <cell r="AD63">
            <v>100</v>
          </cell>
          <cell r="AE63">
            <v>100</v>
          </cell>
          <cell r="AF63">
            <v>100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00</v>
          </cell>
          <cell r="AN63">
            <v>109.30004022600001</v>
          </cell>
          <cell r="AO63">
            <v>100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00</v>
          </cell>
          <cell r="AU63">
            <v>127.86462445428052</v>
          </cell>
          <cell r="AV63">
            <v>100</v>
          </cell>
          <cell r="AW63">
            <v>100</v>
          </cell>
          <cell r="AX63">
            <v>100</v>
          </cell>
          <cell r="AY63">
            <v>281.32591405139442</v>
          </cell>
          <cell r="AZ63">
            <v>181.92251469078883</v>
          </cell>
          <cell r="BA63">
            <v>100</v>
          </cell>
          <cell r="BB63">
            <v>100</v>
          </cell>
          <cell r="BC63">
            <v>100</v>
          </cell>
          <cell r="BD63">
            <v>100</v>
          </cell>
          <cell r="BE63">
            <v>100</v>
          </cell>
          <cell r="BF63">
            <v>100</v>
          </cell>
          <cell r="BG63">
            <v>100</v>
          </cell>
          <cell r="BH63">
            <v>100</v>
          </cell>
          <cell r="BI63">
            <v>100</v>
          </cell>
          <cell r="BJ63">
            <v>100</v>
          </cell>
          <cell r="BK63">
            <v>100</v>
          </cell>
          <cell r="BL63">
            <v>100</v>
          </cell>
          <cell r="BM63">
            <v>100</v>
          </cell>
          <cell r="BN63">
            <v>100</v>
          </cell>
          <cell r="BO63">
            <v>100</v>
          </cell>
          <cell r="BP63">
            <v>100</v>
          </cell>
          <cell r="BS63">
            <v>0</v>
          </cell>
        </row>
        <row r="64">
          <cell r="A64">
            <v>31166</v>
          </cell>
          <cell r="C64">
            <v>100</v>
          </cell>
          <cell r="D64">
            <v>100</v>
          </cell>
          <cell r="E64">
            <v>100</v>
          </cell>
          <cell r="F64">
            <v>100</v>
          </cell>
          <cell r="G64">
            <v>100</v>
          </cell>
          <cell r="H64">
            <v>100</v>
          </cell>
          <cell r="I64">
            <v>188.25545818651636</v>
          </cell>
          <cell r="J64">
            <v>184.02366944997104</v>
          </cell>
          <cell r="K64">
            <v>100</v>
          </cell>
          <cell r="L64">
            <v>100</v>
          </cell>
          <cell r="M64">
            <v>100</v>
          </cell>
          <cell r="N64">
            <v>100</v>
          </cell>
          <cell r="O64">
            <v>100</v>
          </cell>
          <cell r="P64">
            <v>100</v>
          </cell>
          <cell r="Q64">
            <v>100</v>
          </cell>
          <cell r="R64">
            <v>100</v>
          </cell>
          <cell r="S64">
            <v>100</v>
          </cell>
          <cell r="T64">
            <v>100</v>
          </cell>
          <cell r="U64">
            <v>100</v>
          </cell>
          <cell r="V64">
            <v>100</v>
          </cell>
          <cell r="W64">
            <v>100</v>
          </cell>
          <cell r="X64">
            <v>100</v>
          </cell>
          <cell r="Y64">
            <v>100</v>
          </cell>
          <cell r="Z64">
            <v>281.51162360021846</v>
          </cell>
          <cell r="AA64">
            <v>281.51162360021846</v>
          </cell>
          <cell r="AB64">
            <v>398.17793867377787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00</v>
          </cell>
          <cell r="AN64">
            <v>115.01643232981981</v>
          </cell>
          <cell r="AO64">
            <v>100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00</v>
          </cell>
          <cell r="AU64">
            <v>132.02022474904464</v>
          </cell>
          <cell r="AV64">
            <v>100</v>
          </cell>
          <cell r="AW64">
            <v>100</v>
          </cell>
          <cell r="AX64">
            <v>100</v>
          </cell>
          <cell r="AY64">
            <v>291.22858622600347</v>
          </cell>
          <cell r="AZ64">
            <v>187.54392039473419</v>
          </cell>
          <cell r="BA64">
            <v>100</v>
          </cell>
          <cell r="BB64">
            <v>100</v>
          </cell>
          <cell r="BC64">
            <v>100</v>
          </cell>
          <cell r="BD64">
            <v>100</v>
          </cell>
          <cell r="BE64">
            <v>100</v>
          </cell>
          <cell r="BF64">
            <v>100</v>
          </cell>
          <cell r="BG64">
            <v>100</v>
          </cell>
          <cell r="BH64">
            <v>100</v>
          </cell>
          <cell r="BI64">
            <v>100</v>
          </cell>
          <cell r="BJ64">
            <v>100</v>
          </cell>
          <cell r="BK64">
            <v>100</v>
          </cell>
          <cell r="BL64">
            <v>100</v>
          </cell>
          <cell r="BM64">
            <v>100</v>
          </cell>
          <cell r="BN64">
            <v>100</v>
          </cell>
          <cell r="BO64">
            <v>100</v>
          </cell>
          <cell r="BP64">
            <v>100</v>
          </cell>
          <cell r="BS64">
            <v>0</v>
          </cell>
        </row>
        <row r="65">
          <cell r="A65">
            <v>31197</v>
          </cell>
          <cell r="C65">
            <v>100</v>
          </cell>
          <cell r="D65">
            <v>100</v>
          </cell>
          <cell r="E65">
            <v>100</v>
          </cell>
          <cell r="F65">
            <v>100</v>
          </cell>
          <cell r="G65">
            <v>100</v>
          </cell>
          <cell r="H65">
            <v>100</v>
          </cell>
          <cell r="I65">
            <v>194.67980596181656</v>
          </cell>
          <cell r="J65">
            <v>190.18846237654509</v>
          </cell>
          <cell r="K65">
            <v>100</v>
          </cell>
          <cell r="L65">
            <v>100</v>
          </cell>
          <cell r="M65">
            <v>100</v>
          </cell>
          <cell r="N65">
            <v>100</v>
          </cell>
          <cell r="O65">
            <v>100</v>
          </cell>
          <cell r="P65">
            <v>100</v>
          </cell>
          <cell r="Q65">
            <v>100</v>
          </cell>
          <cell r="R65">
            <v>100</v>
          </cell>
          <cell r="S65">
            <v>100</v>
          </cell>
          <cell r="T65">
            <v>100</v>
          </cell>
          <cell r="U65">
            <v>100</v>
          </cell>
          <cell r="V65">
            <v>100</v>
          </cell>
          <cell r="W65">
            <v>100</v>
          </cell>
          <cell r="X65">
            <v>100</v>
          </cell>
          <cell r="Y65">
            <v>100</v>
          </cell>
          <cell r="Z65">
            <v>271.27816936142801</v>
          </cell>
          <cell r="AA65">
            <v>271.27816936142801</v>
          </cell>
          <cell r="AB65">
            <v>383.72407949991975</v>
          </cell>
          <cell r="AC65">
            <v>100</v>
          </cell>
          <cell r="AD65">
            <v>100</v>
          </cell>
          <cell r="AE65">
            <v>100</v>
          </cell>
          <cell r="AF65">
            <v>100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00</v>
          </cell>
          <cell r="AN65">
            <v>119.92763399030311</v>
          </cell>
          <cell r="AO65">
            <v>100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00</v>
          </cell>
          <cell r="AU65">
            <v>126.15852677018707</v>
          </cell>
          <cell r="AV65">
            <v>100</v>
          </cell>
          <cell r="AW65">
            <v>100</v>
          </cell>
          <cell r="AX65">
            <v>100</v>
          </cell>
          <cell r="AY65">
            <v>284.73418875316361</v>
          </cell>
          <cell r="AZ65">
            <v>187.75021870716841</v>
          </cell>
          <cell r="BA65">
            <v>100</v>
          </cell>
          <cell r="BB65">
            <v>100</v>
          </cell>
          <cell r="BC65">
            <v>100</v>
          </cell>
          <cell r="BD65">
            <v>100</v>
          </cell>
          <cell r="BE65">
            <v>100</v>
          </cell>
          <cell r="BF65">
            <v>100</v>
          </cell>
          <cell r="BG65">
            <v>100</v>
          </cell>
          <cell r="BH65">
            <v>100</v>
          </cell>
          <cell r="BI65">
            <v>100</v>
          </cell>
          <cell r="BJ65">
            <v>100</v>
          </cell>
          <cell r="BK65">
            <v>100</v>
          </cell>
          <cell r="BL65">
            <v>100</v>
          </cell>
          <cell r="BM65">
            <v>100</v>
          </cell>
          <cell r="BN65">
            <v>100</v>
          </cell>
          <cell r="BO65">
            <v>100</v>
          </cell>
          <cell r="BP65">
            <v>100</v>
          </cell>
          <cell r="BS65">
            <v>0</v>
          </cell>
        </row>
        <row r="66">
          <cell r="A66">
            <v>31227</v>
          </cell>
          <cell r="C66">
            <v>100</v>
          </cell>
          <cell r="D66">
            <v>100</v>
          </cell>
          <cell r="E66">
            <v>100</v>
          </cell>
          <cell r="F66">
            <v>100</v>
          </cell>
          <cell r="G66">
            <v>100</v>
          </cell>
          <cell r="H66">
            <v>100</v>
          </cell>
          <cell r="I66">
            <v>194.61850493342629</v>
          </cell>
          <cell r="J66">
            <v>190.2265000690204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100</v>
          </cell>
          <cell r="Q66">
            <v>100</v>
          </cell>
          <cell r="R66">
            <v>100</v>
          </cell>
          <cell r="S66">
            <v>100</v>
          </cell>
          <cell r="T66">
            <v>100</v>
          </cell>
          <cell r="U66">
            <v>100</v>
          </cell>
          <cell r="V66">
            <v>100</v>
          </cell>
          <cell r="W66">
            <v>100</v>
          </cell>
          <cell r="X66">
            <v>100</v>
          </cell>
          <cell r="Y66">
            <v>100</v>
          </cell>
          <cell r="Z66">
            <v>273.43274196594729</v>
          </cell>
          <cell r="AA66">
            <v>273.43274196594729</v>
          </cell>
          <cell r="AB66">
            <v>386.79387213591912</v>
          </cell>
          <cell r="AC66">
            <v>100</v>
          </cell>
          <cell r="AD66">
            <v>100</v>
          </cell>
          <cell r="AE66">
            <v>100</v>
          </cell>
          <cell r="AF66">
            <v>100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00</v>
          </cell>
          <cell r="AN66">
            <v>119.02817673537584</v>
          </cell>
          <cell r="AO66">
            <v>100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00</v>
          </cell>
          <cell r="AU66">
            <v>126.67577672994483</v>
          </cell>
          <cell r="AV66">
            <v>100</v>
          </cell>
          <cell r="AW66">
            <v>100</v>
          </cell>
          <cell r="AX66">
            <v>100</v>
          </cell>
          <cell r="AY66">
            <v>283.99387986240538</v>
          </cell>
          <cell r="AZ66">
            <v>184.33316472669796</v>
          </cell>
          <cell r="BA66">
            <v>100</v>
          </cell>
          <cell r="BB66">
            <v>100</v>
          </cell>
          <cell r="BC66">
            <v>100</v>
          </cell>
          <cell r="BD66">
            <v>100</v>
          </cell>
          <cell r="BE66">
            <v>100</v>
          </cell>
          <cell r="BF66">
            <v>100</v>
          </cell>
          <cell r="BG66">
            <v>100</v>
          </cell>
          <cell r="BH66">
            <v>100</v>
          </cell>
          <cell r="BI66">
            <v>100</v>
          </cell>
          <cell r="BJ66">
            <v>100</v>
          </cell>
          <cell r="BK66">
            <v>100</v>
          </cell>
          <cell r="BL66">
            <v>100</v>
          </cell>
          <cell r="BM66">
            <v>100</v>
          </cell>
          <cell r="BN66">
            <v>100</v>
          </cell>
          <cell r="BO66">
            <v>100</v>
          </cell>
          <cell r="BP66">
            <v>100</v>
          </cell>
          <cell r="BS66">
            <v>0</v>
          </cell>
        </row>
        <row r="67">
          <cell r="A67">
            <v>31258</v>
          </cell>
          <cell r="C67">
            <v>100</v>
          </cell>
          <cell r="D67">
            <v>100</v>
          </cell>
          <cell r="E67">
            <v>100</v>
          </cell>
          <cell r="F67">
            <v>100</v>
          </cell>
          <cell r="G67">
            <v>100</v>
          </cell>
          <cell r="H67">
            <v>100</v>
          </cell>
          <cell r="I67">
            <v>212.40893492873846</v>
          </cell>
          <cell r="J67">
            <v>207.67027012534956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  <cell r="O67">
            <v>100</v>
          </cell>
          <cell r="P67">
            <v>100</v>
          </cell>
          <cell r="Q67">
            <v>100</v>
          </cell>
          <cell r="R67">
            <v>100</v>
          </cell>
          <cell r="S67">
            <v>100</v>
          </cell>
          <cell r="T67">
            <v>100</v>
          </cell>
          <cell r="U67">
            <v>100</v>
          </cell>
          <cell r="V67">
            <v>100</v>
          </cell>
          <cell r="W67">
            <v>100</v>
          </cell>
          <cell r="X67">
            <v>100</v>
          </cell>
          <cell r="Y67">
            <v>100</v>
          </cell>
          <cell r="Z67">
            <v>302.79950048291266</v>
          </cell>
          <cell r="AA67">
            <v>302.79950048291266</v>
          </cell>
          <cell r="AB67">
            <v>428.33553400331681</v>
          </cell>
          <cell r="AC67">
            <v>100</v>
          </cell>
          <cell r="AD67">
            <v>100</v>
          </cell>
          <cell r="AE67">
            <v>100</v>
          </cell>
          <cell r="AF67">
            <v>100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00</v>
          </cell>
          <cell r="AN67">
            <v>132.70451424227053</v>
          </cell>
          <cell r="AO67">
            <v>100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00</v>
          </cell>
          <cell r="AU67">
            <v>140.83812856835266</v>
          </cell>
          <cell r="AV67">
            <v>100</v>
          </cell>
          <cell r="AW67">
            <v>100</v>
          </cell>
          <cell r="AX67">
            <v>100</v>
          </cell>
          <cell r="AY67">
            <v>313.69963969601298</v>
          </cell>
          <cell r="AZ67">
            <v>207.72504333051594</v>
          </cell>
          <cell r="BA67">
            <v>100</v>
          </cell>
          <cell r="BB67">
            <v>100</v>
          </cell>
          <cell r="BC67">
            <v>100</v>
          </cell>
          <cell r="BD67">
            <v>100</v>
          </cell>
          <cell r="BE67">
            <v>100</v>
          </cell>
          <cell r="BF67">
            <v>100</v>
          </cell>
          <cell r="BG67">
            <v>100</v>
          </cell>
          <cell r="BH67">
            <v>100</v>
          </cell>
          <cell r="BI67">
            <v>100</v>
          </cell>
          <cell r="BJ67">
            <v>100</v>
          </cell>
          <cell r="BK67">
            <v>100</v>
          </cell>
          <cell r="BL67">
            <v>100</v>
          </cell>
          <cell r="BM67">
            <v>100</v>
          </cell>
          <cell r="BN67">
            <v>100</v>
          </cell>
          <cell r="BO67">
            <v>100</v>
          </cell>
          <cell r="BP67">
            <v>100</v>
          </cell>
          <cell r="BS67">
            <v>0</v>
          </cell>
        </row>
        <row r="68">
          <cell r="A68">
            <v>31289</v>
          </cell>
          <cell r="C68">
            <v>100</v>
          </cell>
          <cell r="D68">
            <v>100</v>
          </cell>
          <cell r="E68">
            <v>100</v>
          </cell>
          <cell r="F68">
            <v>100</v>
          </cell>
          <cell r="G68">
            <v>100</v>
          </cell>
          <cell r="H68">
            <v>100</v>
          </cell>
          <cell r="I68">
            <v>216.88997896270726</v>
          </cell>
          <cell r="J68">
            <v>211.90674363590668</v>
          </cell>
          <cell r="K68">
            <v>100</v>
          </cell>
          <cell r="L68">
            <v>100</v>
          </cell>
          <cell r="M68">
            <v>100</v>
          </cell>
          <cell r="N68">
            <v>100</v>
          </cell>
          <cell r="O68">
            <v>100</v>
          </cell>
          <cell r="P68">
            <v>100</v>
          </cell>
          <cell r="Q68">
            <v>100</v>
          </cell>
          <cell r="R68">
            <v>100</v>
          </cell>
          <cell r="S68">
            <v>100</v>
          </cell>
          <cell r="T68">
            <v>100</v>
          </cell>
          <cell r="U68">
            <v>100</v>
          </cell>
          <cell r="V68">
            <v>100</v>
          </cell>
          <cell r="W68">
            <v>100</v>
          </cell>
          <cell r="X68">
            <v>100</v>
          </cell>
          <cell r="Y68">
            <v>100</v>
          </cell>
          <cell r="Z68">
            <v>297.99925028170713</v>
          </cell>
          <cell r="AA68">
            <v>297.99925028170713</v>
          </cell>
          <cell r="AB68">
            <v>421.5678325660644</v>
          </cell>
          <cell r="AC68">
            <v>100</v>
          </cell>
          <cell r="AD68">
            <v>100</v>
          </cell>
          <cell r="AE68">
            <v>100</v>
          </cell>
          <cell r="AF68">
            <v>100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00</v>
          </cell>
          <cell r="AN68">
            <v>134.50929563596543</v>
          </cell>
          <cell r="AO68">
            <v>100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100</v>
          </cell>
          <cell r="AU68">
            <v>139.26074152838711</v>
          </cell>
          <cell r="AV68">
            <v>100</v>
          </cell>
          <cell r="AW68">
            <v>100</v>
          </cell>
          <cell r="AX68">
            <v>100</v>
          </cell>
          <cell r="AY68">
            <v>308.80592531675518</v>
          </cell>
          <cell r="AZ68">
            <v>202.4280547255878</v>
          </cell>
          <cell r="BA68">
            <v>100</v>
          </cell>
          <cell r="BB68">
            <v>100</v>
          </cell>
          <cell r="BC68">
            <v>100</v>
          </cell>
          <cell r="BD68">
            <v>100</v>
          </cell>
          <cell r="BE68">
            <v>100</v>
          </cell>
          <cell r="BF68">
            <v>100</v>
          </cell>
          <cell r="BG68">
            <v>100</v>
          </cell>
          <cell r="BH68">
            <v>100</v>
          </cell>
          <cell r="BI68">
            <v>100</v>
          </cell>
          <cell r="BJ68">
            <v>100</v>
          </cell>
          <cell r="BK68">
            <v>100</v>
          </cell>
          <cell r="BL68">
            <v>100</v>
          </cell>
          <cell r="BM68">
            <v>100</v>
          </cell>
          <cell r="BN68">
            <v>100</v>
          </cell>
          <cell r="BO68">
            <v>100</v>
          </cell>
          <cell r="BP68">
            <v>100</v>
          </cell>
          <cell r="BS68">
            <v>0</v>
          </cell>
        </row>
        <row r="69">
          <cell r="A69">
            <v>31319</v>
          </cell>
          <cell r="C69">
            <v>100</v>
          </cell>
          <cell r="D69">
            <v>100</v>
          </cell>
          <cell r="E69">
            <v>100</v>
          </cell>
          <cell r="F69">
            <v>100</v>
          </cell>
          <cell r="G69">
            <v>100</v>
          </cell>
          <cell r="H69">
            <v>100</v>
          </cell>
          <cell r="I69">
            <v>217.18788770734778</v>
          </cell>
          <cell r="J69">
            <v>212.4788918437236</v>
          </cell>
          <cell r="K69">
            <v>100</v>
          </cell>
          <cell r="L69">
            <v>100</v>
          </cell>
          <cell r="M69">
            <v>100</v>
          </cell>
          <cell r="N69">
            <v>100</v>
          </cell>
          <cell r="O69">
            <v>100</v>
          </cell>
          <cell r="P69">
            <v>100</v>
          </cell>
          <cell r="Q69">
            <v>100</v>
          </cell>
          <cell r="R69">
            <v>100</v>
          </cell>
          <cell r="S69">
            <v>100</v>
          </cell>
          <cell r="T69">
            <v>100</v>
          </cell>
          <cell r="U69">
            <v>100</v>
          </cell>
          <cell r="V69">
            <v>100</v>
          </cell>
          <cell r="W69">
            <v>100</v>
          </cell>
          <cell r="X69">
            <v>100</v>
          </cell>
          <cell r="Y69">
            <v>100</v>
          </cell>
          <cell r="Z69">
            <v>309.71997799423707</v>
          </cell>
          <cell r="AA69">
            <v>309.71997799423707</v>
          </cell>
          <cell r="AB69">
            <v>438.17760516916735</v>
          </cell>
          <cell r="AC69">
            <v>100</v>
          </cell>
          <cell r="AD69">
            <v>100</v>
          </cell>
          <cell r="AE69">
            <v>100</v>
          </cell>
          <cell r="AF69">
            <v>100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00</v>
          </cell>
          <cell r="AN69">
            <v>136.21756369054219</v>
          </cell>
          <cell r="AO69">
            <v>100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100</v>
          </cell>
          <cell r="AU69">
            <v>142.93722510473654</v>
          </cell>
          <cell r="AV69">
            <v>100</v>
          </cell>
          <cell r="AW69">
            <v>100</v>
          </cell>
          <cell r="AX69">
            <v>100</v>
          </cell>
          <cell r="AY69">
            <v>320.84935640410862</v>
          </cell>
          <cell r="AZ69">
            <v>220.78827928919861</v>
          </cell>
          <cell r="BA69">
            <v>100</v>
          </cell>
          <cell r="BB69">
            <v>100</v>
          </cell>
          <cell r="BC69">
            <v>100</v>
          </cell>
          <cell r="BD69">
            <v>100</v>
          </cell>
          <cell r="BE69">
            <v>100</v>
          </cell>
          <cell r="BF69">
            <v>100</v>
          </cell>
          <cell r="BG69">
            <v>100</v>
          </cell>
          <cell r="BH69">
            <v>100</v>
          </cell>
          <cell r="BI69">
            <v>100</v>
          </cell>
          <cell r="BJ69">
            <v>100</v>
          </cell>
          <cell r="BK69">
            <v>100</v>
          </cell>
          <cell r="BL69">
            <v>100</v>
          </cell>
          <cell r="BM69">
            <v>100</v>
          </cell>
          <cell r="BN69">
            <v>100</v>
          </cell>
          <cell r="BO69">
            <v>100</v>
          </cell>
          <cell r="BP69">
            <v>100</v>
          </cell>
          <cell r="BS69">
            <v>0</v>
          </cell>
        </row>
        <row r="70">
          <cell r="A70">
            <v>31350</v>
          </cell>
          <cell r="C70">
            <v>100</v>
          </cell>
          <cell r="D70">
            <v>100</v>
          </cell>
          <cell r="E70">
            <v>100</v>
          </cell>
          <cell r="F70">
            <v>100</v>
          </cell>
          <cell r="G70">
            <v>100</v>
          </cell>
          <cell r="H70">
            <v>100</v>
          </cell>
          <cell r="I70">
            <v>215.89398463331253</v>
          </cell>
          <cell r="J70">
            <v>211.07653115755502</v>
          </cell>
          <cell r="K70">
            <v>100</v>
          </cell>
          <cell r="L70">
            <v>100</v>
          </cell>
          <cell r="M70">
            <v>100</v>
          </cell>
          <cell r="N70">
            <v>100</v>
          </cell>
          <cell r="O70">
            <v>100</v>
          </cell>
          <cell r="P70">
            <v>100</v>
          </cell>
          <cell r="Q70">
            <v>100</v>
          </cell>
          <cell r="R70">
            <v>100</v>
          </cell>
          <cell r="S70">
            <v>100</v>
          </cell>
          <cell r="T70">
            <v>100</v>
          </cell>
          <cell r="U70">
            <v>100</v>
          </cell>
          <cell r="V70">
            <v>100</v>
          </cell>
          <cell r="W70">
            <v>100</v>
          </cell>
          <cell r="X70">
            <v>100</v>
          </cell>
          <cell r="Y70">
            <v>100</v>
          </cell>
          <cell r="Z70">
            <v>289.66012737549971</v>
          </cell>
          <cell r="AA70">
            <v>289.66012737549971</v>
          </cell>
          <cell r="AB70">
            <v>409.82751411472225</v>
          </cell>
          <cell r="AC70">
            <v>100</v>
          </cell>
          <cell r="AD70">
            <v>100</v>
          </cell>
          <cell r="AE70">
            <v>100</v>
          </cell>
          <cell r="AF70">
            <v>100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00</v>
          </cell>
          <cell r="AN70">
            <v>135.90426329405395</v>
          </cell>
          <cell r="AO70">
            <v>100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100</v>
          </cell>
          <cell r="AU70">
            <v>132.44563278204888</v>
          </cell>
          <cell r="AV70">
            <v>100</v>
          </cell>
          <cell r="AW70">
            <v>100</v>
          </cell>
          <cell r="AX70">
            <v>100</v>
          </cell>
          <cell r="AY70">
            <v>299.09577003991006</v>
          </cell>
          <cell r="AZ70">
            <v>216.57122315477491</v>
          </cell>
          <cell r="BA70">
            <v>100</v>
          </cell>
          <cell r="BB70">
            <v>100</v>
          </cell>
          <cell r="BC70">
            <v>100</v>
          </cell>
          <cell r="BD70">
            <v>100</v>
          </cell>
          <cell r="BE70">
            <v>100</v>
          </cell>
          <cell r="BF70">
            <v>100</v>
          </cell>
          <cell r="BG70">
            <v>100</v>
          </cell>
          <cell r="BH70">
            <v>100</v>
          </cell>
          <cell r="BI70">
            <v>100</v>
          </cell>
          <cell r="BJ70">
            <v>100</v>
          </cell>
          <cell r="BK70">
            <v>100</v>
          </cell>
          <cell r="BL70">
            <v>100</v>
          </cell>
          <cell r="BM70">
            <v>100</v>
          </cell>
          <cell r="BN70">
            <v>100</v>
          </cell>
          <cell r="BO70">
            <v>100</v>
          </cell>
          <cell r="BP70">
            <v>100</v>
          </cell>
          <cell r="BS70">
            <v>0</v>
          </cell>
        </row>
        <row r="71">
          <cell r="A71">
            <v>31380</v>
          </cell>
          <cell r="C71">
            <v>100</v>
          </cell>
          <cell r="D71">
            <v>100</v>
          </cell>
          <cell r="E71">
            <v>100</v>
          </cell>
          <cell r="F71">
            <v>100</v>
          </cell>
          <cell r="G71">
            <v>100</v>
          </cell>
          <cell r="H71">
            <v>100</v>
          </cell>
          <cell r="I71">
            <v>219.45646744290295</v>
          </cell>
          <cell r="J71">
            <v>214.47486330919165</v>
          </cell>
          <cell r="K71">
            <v>100</v>
          </cell>
          <cell r="L71">
            <v>100</v>
          </cell>
          <cell r="M71">
            <v>100</v>
          </cell>
          <cell r="N71">
            <v>100</v>
          </cell>
          <cell r="O71">
            <v>100</v>
          </cell>
          <cell r="P71">
            <v>100</v>
          </cell>
          <cell r="Q71">
            <v>100</v>
          </cell>
          <cell r="R71">
            <v>100</v>
          </cell>
          <cell r="S71">
            <v>100</v>
          </cell>
          <cell r="T71">
            <v>100</v>
          </cell>
          <cell r="U71">
            <v>100</v>
          </cell>
          <cell r="V71">
            <v>100</v>
          </cell>
          <cell r="W71">
            <v>100</v>
          </cell>
          <cell r="X71">
            <v>100</v>
          </cell>
          <cell r="Y71">
            <v>100</v>
          </cell>
          <cell r="Z71">
            <v>302.88056318107033</v>
          </cell>
          <cell r="AA71">
            <v>302.88056318107033</v>
          </cell>
          <cell r="AB71">
            <v>428.55663150976511</v>
          </cell>
          <cell r="AC71">
            <v>100</v>
          </cell>
          <cell r="AD71">
            <v>100</v>
          </cell>
          <cell r="AE71">
            <v>100</v>
          </cell>
          <cell r="AF71">
            <v>100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00</v>
          </cell>
          <cell r="AN71">
            <v>138.0243698014412</v>
          </cell>
          <cell r="AO71">
            <v>100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100</v>
          </cell>
          <cell r="AU71">
            <v>138.81626771886542</v>
          </cell>
          <cell r="AV71">
            <v>100</v>
          </cell>
          <cell r="AW71">
            <v>100</v>
          </cell>
          <cell r="AX71">
            <v>100</v>
          </cell>
          <cell r="AY71">
            <v>312.73453715373</v>
          </cell>
          <cell r="AZ71">
            <v>220.79436200629303</v>
          </cell>
          <cell r="BA71">
            <v>100</v>
          </cell>
          <cell r="BB71">
            <v>100</v>
          </cell>
          <cell r="BC71">
            <v>100</v>
          </cell>
          <cell r="BD71">
            <v>100</v>
          </cell>
          <cell r="BE71">
            <v>100</v>
          </cell>
          <cell r="BF71">
            <v>100</v>
          </cell>
          <cell r="BG71">
            <v>100</v>
          </cell>
          <cell r="BH71">
            <v>100</v>
          </cell>
          <cell r="BI71">
            <v>100</v>
          </cell>
          <cell r="BJ71">
            <v>100</v>
          </cell>
          <cell r="BK71">
            <v>100</v>
          </cell>
          <cell r="BL71">
            <v>100</v>
          </cell>
          <cell r="BM71">
            <v>100</v>
          </cell>
          <cell r="BN71">
            <v>100</v>
          </cell>
          <cell r="BO71">
            <v>100</v>
          </cell>
          <cell r="BP71">
            <v>100</v>
          </cell>
          <cell r="BS71">
            <v>0</v>
          </cell>
        </row>
        <row r="72">
          <cell r="A72">
            <v>31411</v>
          </cell>
          <cell r="C72">
            <v>100</v>
          </cell>
          <cell r="D72">
            <v>100</v>
          </cell>
          <cell r="E72">
            <v>100</v>
          </cell>
          <cell r="F72">
            <v>100</v>
          </cell>
          <cell r="G72">
            <v>100</v>
          </cell>
          <cell r="H72">
            <v>100</v>
          </cell>
          <cell r="I72">
            <v>221.35948588917637</v>
          </cell>
          <cell r="J72">
            <v>216.46947953796715</v>
          </cell>
          <cell r="K72">
            <v>100</v>
          </cell>
          <cell r="L72">
            <v>100</v>
          </cell>
          <cell r="M72">
            <v>100</v>
          </cell>
          <cell r="N72">
            <v>100</v>
          </cell>
          <cell r="O72">
            <v>100</v>
          </cell>
          <cell r="P72">
            <v>100</v>
          </cell>
          <cell r="Q72">
            <v>100</v>
          </cell>
          <cell r="R72">
            <v>100</v>
          </cell>
          <cell r="S72">
            <v>100</v>
          </cell>
          <cell r="T72">
            <v>100</v>
          </cell>
          <cell r="U72">
            <v>100</v>
          </cell>
          <cell r="V72">
            <v>100</v>
          </cell>
          <cell r="W72">
            <v>100</v>
          </cell>
          <cell r="X72">
            <v>100</v>
          </cell>
          <cell r="Y72">
            <v>100</v>
          </cell>
          <cell r="Z72">
            <v>329.29535256916154</v>
          </cell>
          <cell r="AA72">
            <v>329.29535256916154</v>
          </cell>
          <cell r="AB72">
            <v>465.9696254405676</v>
          </cell>
          <cell r="AC72">
            <v>100</v>
          </cell>
          <cell r="AD72">
            <v>100</v>
          </cell>
          <cell r="AE72">
            <v>100</v>
          </cell>
          <cell r="AF72">
            <v>100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00</v>
          </cell>
          <cell r="AN72">
            <v>138.34182585198451</v>
          </cell>
          <cell r="AO72">
            <v>100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100</v>
          </cell>
          <cell r="AU72">
            <v>149.6855814812526</v>
          </cell>
          <cell r="AV72">
            <v>100</v>
          </cell>
          <cell r="AW72">
            <v>100</v>
          </cell>
          <cell r="AX72">
            <v>100</v>
          </cell>
          <cell r="AY72">
            <v>339.94244188610452</v>
          </cell>
          <cell r="AZ72">
            <v>221.12555354930248</v>
          </cell>
          <cell r="BA72">
            <v>100</v>
          </cell>
          <cell r="BB72">
            <v>100</v>
          </cell>
          <cell r="BC72">
            <v>100</v>
          </cell>
          <cell r="BD72">
            <v>100</v>
          </cell>
          <cell r="BE72">
            <v>100</v>
          </cell>
          <cell r="BF72">
            <v>100</v>
          </cell>
          <cell r="BG72">
            <v>100</v>
          </cell>
          <cell r="BH72">
            <v>100</v>
          </cell>
          <cell r="BI72">
            <v>100</v>
          </cell>
          <cell r="BJ72">
            <v>100</v>
          </cell>
          <cell r="BK72">
            <v>100</v>
          </cell>
          <cell r="BL72">
            <v>100</v>
          </cell>
          <cell r="BM72">
            <v>100</v>
          </cell>
          <cell r="BN72">
            <v>100</v>
          </cell>
          <cell r="BO72">
            <v>100</v>
          </cell>
          <cell r="BP72">
            <v>100</v>
          </cell>
          <cell r="BS72">
            <v>0</v>
          </cell>
        </row>
        <row r="73">
          <cell r="A73">
            <v>31442</v>
          </cell>
          <cell r="C73">
            <v>100</v>
          </cell>
          <cell r="D73">
            <v>100</v>
          </cell>
          <cell r="E73">
            <v>100</v>
          </cell>
          <cell r="F73">
            <v>100</v>
          </cell>
          <cell r="G73">
            <v>100</v>
          </cell>
          <cell r="H73">
            <v>100</v>
          </cell>
          <cell r="I73">
            <v>208.96984813600616</v>
          </cell>
          <cell r="J73">
            <v>204.34718868384098</v>
          </cell>
          <cell r="K73">
            <v>100</v>
          </cell>
          <cell r="L73">
            <v>100</v>
          </cell>
          <cell r="M73">
            <v>100</v>
          </cell>
          <cell r="N73">
            <v>100</v>
          </cell>
          <cell r="O73">
            <v>100</v>
          </cell>
          <cell r="P73">
            <v>100</v>
          </cell>
          <cell r="Q73">
            <v>100</v>
          </cell>
          <cell r="R73">
            <v>100</v>
          </cell>
          <cell r="S73">
            <v>100</v>
          </cell>
          <cell r="T73">
            <v>100</v>
          </cell>
          <cell r="U73">
            <v>100</v>
          </cell>
          <cell r="V73">
            <v>100</v>
          </cell>
          <cell r="W73">
            <v>100</v>
          </cell>
          <cell r="X73">
            <v>100</v>
          </cell>
          <cell r="Y73">
            <v>100</v>
          </cell>
          <cell r="Z73">
            <v>329.87280489942685</v>
          </cell>
          <cell r="AA73">
            <v>329.87280489942685</v>
          </cell>
          <cell r="AB73">
            <v>466.80837076636061</v>
          </cell>
          <cell r="AC73">
            <v>100</v>
          </cell>
          <cell r="AD73">
            <v>100</v>
          </cell>
          <cell r="AE73">
            <v>100</v>
          </cell>
          <cell r="AF73">
            <v>100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00</v>
          </cell>
          <cell r="AN73">
            <v>129.18359698058313</v>
          </cell>
          <cell r="AO73">
            <v>100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100</v>
          </cell>
          <cell r="AU73">
            <v>149.29639896940134</v>
          </cell>
          <cell r="AV73">
            <v>100</v>
          </cell>
          <cell r="AW73">
            <v>100</v>
          </cell>
          <cell r="AX73">
            <v>100</v>
          </cell>
          <cell r="AY73">
            <v>340.07841886285894</v>
          </cell>
          <cell r="AZ73">
            <v>213.73996006075578</v>
          </cell>
          <cell r="BA73">
            <v>100</v>
          </cell>
          <cell r="BB73">
            <v>100</v>
          </cell>
          <cell r="BC73">
            <v>100</v>
          </cell>
          <cell r="BD73">
            <v>100</v>
          </cell>
          <cell r="BE73">
            <v>100</v>
          </cell>
          <cell r="BF73">
            <v>100</v>
          </cell>
          <cell r="BG73">
            <v>100</v>
          </cell>
          <cell r="BH73">
            <v>100</v>
          </cell>
          <cell r="BI73">
            <v>100</v>
          </cell>
          <cell r="BJ73">
            <v>100</v>
          </cell>
          <cell r="BK73">
            <v>100</v>
          </cell>
          <cell r="BL73">
            <v>100</v>
          </cell>
          <cell r="BM73">
            <v>100</v>
          </cell>
          <cell r="BN73">
            <v>100</v>
          </cell>
          <cell r="BO73">
            <v>100</v>
          </cell>
          <cell r="BP73">
            <v>100</v>
          </cell>
          <cell r="BS73">
            <v>0</v>
          </cell>
        </row>
        <row r="74">
          <cell r="A74">
            <v>31470</v>
          </cell>
          <cell r="C74">
            <v>100</v>
          </cell>
          <cell r="D74">
            <v>100</v>
          </cell>
          <cell r="E74">
            <v>100</v>
          </cell>
          <cell r="F74">
            <v>100</v>
          </cell>
          <cell r="G74">
            <v>100</v>
          </cell>
          <cell r="H74">
            <v>100</v>
          </cell>
          <cell r="I74">
            <v>212.92105523157886</v>
          </cell>
          <cell r="J74">
            <v>208.20935054996556</v>
          </cell>
          <cell r="K74">
            <v>10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  <cell r="S74">
            <v>100</v>
          </cell>
          <cell r="T74">
            <v>100</v>
          </cell>
          <cell r="U74">
            <v>100</v>
          </cell>
          <cell r="V74">
            <v>100</v>
          </cell>
          <cell r="W74">
            <v>100</v>
          </cell>
          <cell r="X74">
            <v>100</v>
          </cell>
          <cell r="Y74">
            <v>100</v>
          </cell>
          <cell r="Z74">
            <v>322.2117069293206</v>
          </cell>
          <cell r="AA74">
            <v>322.2117069293206</v>
          </cell>
          <cell r="AB74">
            <v>455.97841656458104</v>
          </cell>
          <cell r="AC74">
            <v>100</v>
          </cell>
          <cell r="AD74">
            <v>100</v>
          </cell>
          <cell r="AE74">
            <v>100</v>
          </cell>
          <cell r="AF74">
            <v>100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00</v>
          </cell>
          <cell r="AN74">
            <v>131.48306500683751</v>
          </cell>
          <cell r="AO74">
            <v>100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00</v>
          </cell>
          <cell r="AU74">
            <v>145.42962223609385</v>
          </cell>
          <cell r="AV74">
            <v>100</v>
          </cell>
          <cell r="AW74">
            <v>100</v>
          </cell>
          <cell r="AX74">
            <v>100</v>
          </cell>
          <cell r="AY74">
            <v>332.05256817769549</v>
          </cell>
          <cell r="AZ74">
            <v>194.22550170720876</v>
          </cell>
          <cell r="BA74">
            <v>100</v>
          </cell>
          <cell r="BB74">
            <v>100</v>
          </cell>
          <cell r="BC74">
            <v>100</v>
          </cell>
          <cell r="BD74">
            <v>100</v>
          </cell>
          <cell r="BE74">
            <v>100</v>
          </cell>
          <cell r="BF74">
            <v>100</v>
          </cell>
          <cell r="BG74">
            <v>100</v>
          </cell>
          <cell r="BH74">
            <v>100</v>
          </cell>
          <cell r="BI74">
            <v>100</v>
          </cell>
          <cell r="BJ74">
            <v>100</v>
          </cell>
          <cell r="BK74">
            <v>100</v>
          </cell>
          <cell r="BL74">
            <v>100</v>
          </cell>
          <cell r="BM74">
            <v>100</v>
          </cell>
          <cell r="BN74">
            <v>100</v>
          </cell>
          <cell r="BO74">
            <v>100</v>
          </cell>
          <cell r="BP74">
            <v>100</v>
          </cell>
          <cell r="BS74">
            <v>0</v>
          </cell>
        </row>
        <row r="75">
          <cell r="A75">
            <v>31501</v>
          </cell>
          <cell r="C75">
            <v>100</v>
          </cell>
          <cell r="D75">
            <v>100</v>
          </cell>
          <cell r="E75">
            <v>100</v>
          </cell>
          <cell r="F75">
            <v>100</v>
          </cell>
          <cell r="G75">
            <v>100</v>
          </cell>
          <cell r="H75">
            <v>100</v>
          </cell>
          <cell r="I75">
            <v>216.67317049675449</v>
          </cell>
          <cell r="J75">
            <v>211.89465605469996</v>
          </cell>
          <cell r="K75">
            <v>100</v>
          </cell>
          <cell r="L75">
            <v>100</v>
          </cell>
          <cell r="M75">
            <v>100</v>
          </cell>
          <cell r="N75">
            <v>100</v>
          </cell>
          <cell r="O75">
            <v>100</v>
          </cell>
          <cell r="P75">
            <v>100</v>
          </cell>
          <cell r="Q75">
            <v>100</v>
          </cell>
          <cell r="R75">
            <v>100</v>
          </cell>
          <cell r="S75">
            <v>100</v>
          </cell>
          <cell r="T75">
            <v>100</v>
          </cell>
          <cell r="U75">
            <v>100</v>
          </cell>
          <cell r="V75">
            <v>100</v>
          </cell>
          <cell r="W75">
            <v>100</v>
          </cell>
          <cell r="X75">
            <v>100</v>
          </cell>
          <cell r="Y75">
            <v>100</v>
          </cell>
          <cell r="Z75">
            <v>326.37493995221297</v>
          </cell>
          <cell r="AA75">
            <v>326.37493995221297</v>
          </cell>
          <cell r="AB75">
            <v>461.90613597992052</v>
          </cell>
          <cell r="AC75">
            <v>100</v>
          </cell>
          <cell r="AD75">
            <v>100</v>
          </cell>
          <cell r="AE75">
            <v>100</v>
          </cell>
          <cell r="AF75">
            <v>100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00</v>
          </cell>
          <cell r="AN75">
            <v>136.16386212108094</v>
          </cell>
          <cell r="AO75">
            <v>100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00</v>
          </cell>
          <cell r="AU75">
            <v>148.1346132096852</v>
          </cell>
          <cell r="AV75">
            <v>100</v>
          </cell>
          <cell r="AW75">
            <v>100</v>
          </cell>
          <cell r="AX75">
            <v>100</v>
          </cell>
          <cell r="AY75">
            <v>337.16617772763203</v>
          </cell>
          <cell r="AZ75">
            <v>165.77146570710269</v>
          </cell>
          <cell r="BA75">
            <v>100</v>
          </cell>
          <cell r="BB75">
            <v>100</v>
          </cell>
          <cell r="BC75">
            <v>100</v>
          </cell>
          <cell r="BD75">
            <v>100</v>
          </cell>
          <cell r="BE75">
            <v>100</v>
          </cell>
          <cell r="BF75">
            <v>100</v>
          </cell>
          <cell r="BG75">
            <v>100</v>
          </cell>
          <cell r="BH75">
            <v>100</v>
          </cell>
          <cell r="BI75">
            <v>100</v>
          </cell>
          <cell r="BJ75">
            <v>100</v>
          </cell>
          <cell r="BK75">
            <v>100</v>
          </cell>
          <cell r="BL75">
            <v>100</v>
          </cell>
          <cell r="BM75">
            <v>100</v>
          </cell>
          <cell r="BN75">
            <v>100</v>
          </cell>
          <cell r="BO75">
            <v>100</v>
          </cell>
          <cell r="BP75">
            <v>100</v>
          </cell>
          <cell r="BS75">
            <v>0</v>
          </cell>
        </row>
        <row r="76">
          <cell r="A76">
            <v>31519</v>
          </cell>
          <cell r="C76">
            <v>100</v>
          </cell>
          <cell r="D76">
            <v>100</v>
          </cell>
          <cell r="E76">
            <v>100</v>
          </cell>
          <cell r="F76">
            <v>100</v>
          </cell>
          <cell r="G76">
            <v>100</v>
          </cell>
          <cell r="H76">
            <v>100</v>
          </cell>
          <cell r="I76">
            <v>216.67317049675449</v>
          </cell>
          <cell r="J76">
            <v>211.89465605469996</v>
          </cell>
          <cell r="K76">
            <v>100</v>
          </cell>
          <cell r="L76">
            <v>100</v>
          </cell>
          <cell r="M76">
            <v>100</v>
          </cell>
          <cell r="N76">
            <v>100</v>
          </cell>
          <cell r="O76">
            <v>100</v>
          </cell>
          <cell r="P76">
            <v>100</v>
          </cell>
          <cell r="Q76">
            <v>100</v>
          </cell>
          <cell r="R76">
            <v>100</v>
          </cell>
          <cell r="S76">
            <v>100</v>
          </cell>
          <cell r="T76">
            <v>100</v>
          </cell>
          <cell r="U76">
            <v>100</v>
          </cell>
          <cell r="V76">
            <v>100</v>
          </cell>
          <cell r="W76">
            <v>100</v>
          </cell>
          <cell r="X76">
            <v>100</v>
          </cell>
          <cell r="Y76">
            <v>100</v>
          </cell>
          <cell r="Z76">
            <v>326.37493995221297</v>
          </cell>
          <cell r="AA76">
            <v>326.37493995221297</v>
          </cell>
          <cell r="AB76">
            <v>461.90613597992052</v>
          </cell>
          <cell r="AC76">
            <v>100</v>
          </cell>
          <cell r="AD76">
            <v>100</v>
          </cell>
          <cell r="AE76">
            <v>100</v>
          </cell>
          <cell r="AF76">
            <v>100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00</v>
          </cell>
          <cell r="AN76">
            <v>136.16386212108094</v>
          </cell>
          <cell r="AO76">
            <v>100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100</v>
          </cell>
          <cell r="AU76">
            <v>148.1346132096852</v>
          </cell>
          <cell r="AV76">
            <v>100</v>
          </cell>
          <cell r="AW76">
            <v>100</v>
          </cell>
          <cell r="AX76">
            <v>100</v>
          </cell>
          <cell r="AY76">
            <v>337.16617772763203</v>
          </cell>
          <cell r="AZ76">
            <v>165.77146570710269</v>
          </cell>
          <cell r="BA76">
            <v>100</v>
          </cell>
          <cell r="BB76">
            <v>100</v>
          </cell>
          <cell r="BC76">
            <v>100</v>
          </cell>
          <cell r="BD76">
            <v>100</v>
          </cell>
          <cell r="BE76">
            <v>100</v>
          </cell>
          <cell r="BF76">
            <v>100</v>
          </cell>
          <cell r="BG76">
            <v>100</v>
          </cell>
          <cell r="BH76">
            <v>100</v>
          </cell>
          <cell r="BI76">
            <v>100</v>
          </cell>
          <cell r="BJ76">
            <v>100</v>
          </cell>
          <cell r="BK76">
            <v>100</v>
          </cell>
          <cell r="BL76">
            <v>100</v>
          </cell>
          <cell r="BM76">
            <v>100</v>
          </cell>
          <cell r="BN76">
            <v>100</v>
          </cell>
          <cell r="BO76">
            <v>100</v>
          </cell>
          <cell r="BP76">
            <v>100</v>
          </cell>
          <cell r="BS76">
            <v>0</v>
          </cell>
        </row>
        <row r="77">
          <cell r="A77">
            <v>31531</v>
          </cell>
          <cell r="C77">
            <v>100</v>
          </cell>
          <cell r="D77">
            <v>100</v>
          </cell>
          <cell r="E77">
            <v>100</v>
          </cell>
          <cell r="F77">
            <v>100</v>
          </cell>
          <cell r="G77">
            <v>100</v>
          </cell>
          <cell r="H77">
            <v>100</v>
          </cell>
          <cell r="I77">
            <v>211.61460860749389</v>
          </cell>
          <cell r="J77">
            <v>206.95751056862545</v>
          </cell>
          <cell r="K77">
            <v>100</v>
          </cell>
          <cell r="L77">
            <v>100</v>
          </cell>
          <cell r="M77">
            <v>100</v>
          </cell>
          <cell r="N77">
            <v>100</v>
          </cell>
          <cell r="O77">
            <v>100</v>
          </cell>
          <cell r="P77">
            <v>100</v>
          </cell>
          <cell r="Q77">
            <v>100</v>
          </cell>
          <cell r="R77">
            <v>100</v>
          </cell>
          <cell r="S77">
            <v>100</v>
          </cell>
          <cell r="T77">
            <v>100</v>
          </cell>
          <cell r="U77">
            <v>100</v>
          </cell>
          <cell r="V77">
            <v>100</v>
          </cell>
          <cell r="W77">
            <v>100</v>
          </cell>
          <cell r="X77">
            <v>100</v>
          </cell>
          <cell r="Y77">
            <v>100</v>
          </cell>
          <cell r="Z77">
            <v>320.05772452697994</v>
          </cell>
          <cell r="AA77">
            <v>320.05772452697994</v>
          </cell>
          <cell r="AB77">
            <v>452.99134755550807</v>
          </cell>
          <cell r="AC77">
            <v>100</v>
          </cell>
          <cell r="AD77">
            <v>100</v>
          </cell>
          <cell r="AE77">
            <v>100</v>
          </cell>
          <cell r="AF77">
            <v>100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00</v>
          </cell>
          <cell r="AN77">
            <v>134.50266300320376</v>
          </cell>
          <cell r="AO77">
            <v>100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100</v>
          </cell>
          <cell r="AU77">
            <v>145.09785363888665</v>
          </cell>
          <cell r="AV77">
            <v>100</v>
          </cell>
          <cell r="AW77">
            <v>100</v>
          </cell>
          <cell r="AX77">
            <v>100</v>
          </cell>
          <cell r="AY77">
            <v>327.52322504462177</v>
          </cell>
          <cell r="AZ77">
            <v>166.65005447535034</v>
          </cell>
          <cell r="BA77">
            <v>100</v>
          </cell>
          <cell r="BB77">
            <v>100</v>
          </cell>
          <cell r="BC77">
            <v>100</v>
          </cell>
          <cell r="BD77">
            <v>100</v>
          </cell>
          <cell r="BE77">
            <v>100</v>
          </cell>
          <cell r="BF77">
            <v>100</v>
          </cell>
          <cell r="BG77">
            <v>100</v>
          </cell>
          <cell r="BH77">
            <v>100.29</v>
          </cell>
          <cell r="BI77">
            <v>100</v>
          </cell>
          <cell r="BJ77">
            <v>100</v>
          </cell>
          <cell r="BK77">
            <v>100</v>
          </cell>
          <cell r="BL77">
            <v>100</v>
          </cell>
          <cell r="BM77">
            <v>100</v>
          </cell>
          <cell r="BN77">
            <v>100</v>
          </cell>
          <cell r="BO77">
            <v>100</v>
          </cell>
          <cell r="BP77">
            <v>100</v>
          </cell>
          <cell r="BS77">
            <v>0</v>
          </cell>
        </row>
        <row r="78">
          <cell r="A78">
            <v>31562</v>
          </cell>
          <cell r="C78">
            <v>100</v>
          </cell>
          <cell r="D78">
            <v>100</v>
          </cell>
          <cell r="E78">
            <v>100</v>
          </cell>
          <cell r="F78">
            <v>100</v>
          </cell>
          <cell r="G78">
            <v>100</v>
          </cell>
          <cell r="H78">
            <v>100</v>
          </cell>
          <cell r="I78">
            <v>230.66980614264037</v>
          </cell>
          <cell r="J78">
            <v>225.58368651980174</v>
          </cell>
          <cell r="K78">
            <v>100</v>
          </cell>
          <cell r="L78">
            <v>100</v>
          </cell>
          <cell r="M78">
            <v>100</v>
          </cell>
          <cell r="N78">
            <v>100</v>
          </cell>
          <cell r="O78">
            <v>100</v>
          </cell>
          <cell r="P78">
            <v>100</v>
          </cell>
          <cell r="Q78">
            <v>100</v>
          </cell>
          <cell r="R78">
            <v>100</v>
          </cell>
          <cell r="S78">
            <v>100</v>
          </cell>
          <cell r="T78">
            <v>100</v>
          </cell>
          <cell r="U78">
            <v>100</v>
          </cell>
          <cell r="V78">
            <v>100</v>
          </cell>
          <cell r="W78">
            <v>100</v>
          </cell>
          <cell r="X78">
            <v>100</v>
          </cell>
          <cell r="Y78">
            <v>100</v>
          </cell>
          <cell r="Z78">
            <v>337.61113039979989</v>
          </cell>
          <cell r="AA78">
            <v>337.61113039979989</v>
          </cell>
          <cell r="AB78">
            <v>477.86057253630543</v>
          </cell>
          <cell r="AC78">
            <v>100</v>
          </cell>
          <cell r="AD78">
            <v>100</v>
          </cell>
          <cell r="AE78">
            <v>100</v>
          </cell>
          <cell r="AF78">
            <v>100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00</v>
          </cell>
          <cell r="AN78">
            <v>150.508479900585</v>
          </cell>
          <cell r="AO78">
            <v>100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100</v>
          </cell>
          <cell r="AU78">
            <v>152.94764752075042</v>
          </cell>
          <cell r="AV78">
            <v>100</v>
          </cell>
          <cell r="AW78">
            <v>100</v>
          </cell>
          <cell r="AX78">
            <v>100</v>
          </cell>
          <cell r="AY78">
            <v>346.81434299974995</v>
          </cell>
          <cell r="AZ78">
            <v>189.06448680228499</v>
          </cell>
          <cell r="BA78">
            <v>100</v>
          </cell>
          <cell r="BB78">
            <v>100</v>
          </cell>
          <cell r="BC78">
            <v>100</v>
          </cell>
          <cell r="BD78">
            <v>100</v>
          </cell>
          <cell r="BE78">
            <v>100</v>
          </cell>
          <cell r="BF78">
            <v>100</v>
          </cell>
          <cell r="BG78">
            <v>100</v>
          </cell>
          <cell r="BH78">
            <v>100.97197199999998</v>
          </cell>
          <cell r="BI78">
            <v>100</v>
          </cell>
          <cell r="BJ78">
            <v>100</v>
          </cell>
          <cell r="BK78">
            <v>100</v>
          </cell>
          <cell r="BL78">
            <v>100</v>
          </cell>
          <cell r="BM78">
            <v>100</v>
          </cell>
          <cell r="BN78">
            <v>100</v>
          </cell>
          <cell r="BO78">
            <v>100</v>
          </cell>
          <cell r="BP78">
            <v>100</v>
          </cell>
          <cell r="BS78">
            <v>0</v>
          </cell>
        </row>
        <row r="79">
          <cell r="A79">
            <v>31570</v>
          </cell>
          <cell r="C79">
            <v>100</v>
          </cell>
          <cell r="D79">
            <v>100</v>
          </cell>
          <cell r="E79">
            <v>100</v>
          </cell>
          <cell r="F79">
            <v>100</v>
          </cell>
          <cell r="G79">
            <v>100</v>
          </cell>
          <cell r="H79">
            <v>100</v>
          </cell>
          <cell r="I79">
            <v>230.66980614264037</v>
          </cell>
          <cell r="J79">
            <v>225.58368651980174</v>
          </cell>
          <cell r="K79">
            <v>100</v>
          </cell>
          <cell r="L79">
            <v>100</v>
          </cell>
          <cell r="M79">
            <v>100</v>
          </cell>
          <cell r="N79">
            <v>100</v>
          </cell>
          <cell r="O79">
            <v>100</v>
          </cell>
          <cell r="P79">
            <v>100</v>
          </cell>
          <cell r="Q79">
            <v>100</v>
          </cell>
          <cell r="R79">
            <v>100</v>
          </cell>
          <cell r="S79">
            <v>100</v>
          </cell>
          <cell r="T79">
            <v>100</v>
          </cell>
          <cell r="U79">
            <v>100</v>
          </cell>
          <cell r="V79">
            <v>100</v>
          </cell>
          <cell r="W79">
            <v>100</v>
          </cell>
          <cell r="X79">
            <v>100</v>
          </cell>
          <cell r="Y79">
            <v>100</v>
          </cell>
          <cell r="Z79">
            <v>337.61113039979989</v>
          </cell>
          <cell r="AA79">
            <v>337.61113039979989</v>
          </cell>
          <cell r="AB79">
            <v>477.86057253630543</v>
          </cell>
          <cell r="AC79">
            <v>100</v>
          </cell>
          <cell r="AD79">
            <v>100</v>
          </cell>
          <cell r="AE79">
            <v>100</v>
          </cell>
          <cell r="AF79">
            <v>100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00</v>
          </cell>
          <cell r="AN79">
            <v>150.508479900585</v>
          </cell>
          <cell r="AO79">
            <v>100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100</v>
          </cell>
          <cell r="AU79">
            <v>152.94764752075042</v>
          </cell>
          <cell r="AV79">
            <v>100</v>
          </cell>
          <cell r="AW79">
            <v>100</v>
          </cell>
          <cell r="AX79">
            <v>100</v>
          </cell>
          <cell r="AY79">
            <v>346.81434299974995</v>
          </cell>
          <cell r="AZ79">
            <v>189.06448680228499</v>
          </cell>
          <cell r="BA79">
            <v>100</v>
          </cell>
          <cell r="BB79">
            <v>100</v>
          </cell>
          <cell r="BC79">
            <v>100</v>
          </cell>
          <cell r="BD79">
            <v>100</v>
          </cell>
          <cell r="BE79">
            <v>100</v>
          </cell>
          <cell r="BF79">
            <v>100</v>
          </cell>
          <cell r="BG79">
            <v>100</v>
          </cell>
          <cell r="BH79">
            <v>100.97197199999998</v>
          </cell>
          <cell r="BI79">
            <v>100</v>
          </cell>
          <cell r="BJ79">
            <v>100</v>
          </cell>
          <cell r="BK79">
            <v>100</v>
          </cell>
          <cell r="BL79">
            <v>100</v>
          </cell>
          <cell r="BM79">
            <v>100</v>
          </cell>
          <cell r="BN79">
            <v>100</v>
          </cell>
          <cell r="BO79">
            <v>100</v>
          </cell>
          <cell r="BP79">
            <v>100</v>
          </cell>
          <cell r="BS79">
            <v>0</v>
          </cell>
        </row>
        <row r="80">
          <cell r="A80">
            <v>31592</v>
          </cell>
          <cell r="C80">
            <v>100</v>
          </cell>
          <cell r="D80">
            <v>100</v>
          </cell>
          <cell r="E80">
            <v>100</v>
          </cell>
          <cell r="F80">
            <v>100</v>
          </cell>
          <cell r="G80">
            <v>100</v>
          </cell>
          <cell r="H80">
            <v>100</v>
          </cell>
          <cell r="I80">
            <v>229.85139004104963</v>
          </cell>
          <cell r="J80">
            <v>224.79414361698244</v>
          </cell>
          <cell r="K80">
            <v>100</v>
          </cell>
          <cell r="L80">
            <v>100</v>
          </cell>
          <cell r="M80">
            <v>100</v>
          </cell>
          <cell r="N80">
            <v>100</v>
          </cell>
          <cell r="O80">
            <v>100</v>
          </cell>
          <cell r="P80">
            <v>100</v>
          </cell>
          <cell r="Q80">
            <v>100</v>
          </cell>
          <cell r="R80">
            <v>100</v>
          </cell>
          <cell r="S80">
            <v>100</v>
          </cell>
          <cell r="T80">
            <v>100</v>
          </cell>
          <cell r="U80">
            <v>100</v>
          </cell>
          <cell r="V80">
            <v>100</v>
          </cell>
          <cell r="W80">
            <v>100</v>
          </cell>
          <cell r="X80">
            <v>100</v>
          </cell>
          <cell r="Y80">
            <v>100</v>
          </cell>
          <cell r="Z80">
            <v>348.82741617950722</v>
          </cell>
          <cell r="AA80">
            <v>348.82741617950722</v>
          </cell>
          <cell r="AB80">
            <v>493.77332960176443</v>
          </cell>
          <cell r="AC80">
            <v>100</v>
          </cell>
          <cell r="AD80">
            <v>100</v>
          </cell>
          <cell r="AE80">
            <v>100</v>
          </cell>
          <cell r="AF80">
            <v>100</v>
          </cell>
          <cell r="AG80">
            <v>100</v>
          </cell>
          <cell r="AH80">
            <v>100</v>
          </cell>
          <cell r="AI80">
            <v>100</v>
          </cell>
          <cell r="AJ80">
            <v>100</v>
          </cell>
          <cell r="AK80">
            <v>100</v>
          </cell>
          <cell r="AL80">
            <v>100</v>
          </cell>
          <cell r="AM80">
            <v>100</v>
          </cell>
          <cell r="AN80">
            <v>151.96841215562068</v>
          </cell>
          <cell r="AO80">
            <v>100</v>
          </cell>
          <cell r="AP80">
            <v>100</v>
          </cell>
          <cell r="AQ80">
            <v>100</v>
          </cell>
          <cell r="AR80">
            <v>100</v>
          </cell>
          <cell r="AS80">
            <v>100</v>
          </cell>
          <cell r="AT80">
            <v>100</v>
          </cell>
          <cell r="AU80">
            <v>155.97601094166129</v>
          </cell>
          <cell r="AV80">
            <v>100</v>
          </cell>
          <cell r="AW80">
            <v>100</v>
          </cell>
          <cell r="AX80">
            <v>100</v>
          </cell>
          <cell r="AY80">
            <v>357.70431336994216</v>
          </cell>
          <cell r="AZ80">
            <v>187.36290642106442</v>
          </cell>
          <cell r="BA80">
            <v>100</v>
          </cell>
          <cell r="BB80">
            <v>100</v>
          </cell>
          <cell r="BC80">
            <v>100</v>
          </cell>
          <cell r="BD80">
            <v>100</v>
          </cell>
          <cell r="BE80">
            <v>100</v>
          </cell>
          <cell r="BF80">
            <v>100</v>
          </cell>
          <cell r="BG80">
            <v>100</v>
          </cell>
          <cell r="BH80">
            <v>101.63838701519997</v>
          </cell>
          <cell r="BI80">
            <v>100</v>
          </cell>
          <cell r="BJ80">
            <v>100</v>
          </cell>
          <cell r="BK80">
            <v>100</v>
          </cell>
          <cell r="BL80">
            <v>100</v>
          </cell>
          <cell r="BM80">
            <v>100</v>
          </cell>
          <cell r="BN80">
            <v>100</v>
          </cell>
          <cell r="BO80">
            <v>100</v>
          </cell>
          <cell r="BP80">
            <v>100</v>
          </cell>
          <cell r="BS80">
            <v>0</v>
          </cell>
        </row>
        <row r="81">
          <cell r="A81">
            <v>31623</v>
          </cell>
          <cell r="C81">
            <v>100</v>
          </cell>
          <cell r="D81">
            <v>100</v>
          </cell>
          <cell r="E81">
            <v>100</v>
          </cell>
          <cell r="F81">
            <v>100</v>
          </cell>
          <cell r="G81">
            <v>100</v>
          </cell>
          <cell r="H81">
            <v>100</v>
          </cell>
          <cell r="I81">
            <v>227.94386948224431</v>
          </cell>
          <cell r="J81">
            <v>222.92835222496149</v>
          </cell>
          <cell r="K81">
            <v>100</v>
          </cell>
          <cell r="L81">
            <v>100</v>
          </cell>
          <cell r="M81">
            <v>100</v>
          </cell>
          <cell r="N81">
            <v>100</v>
          </cell>
          <cell r="O81">
            <v>100</v>
          </cell>
          <cell r="P81">
            <v>100</v>
          </cell>
          <cell r="Q81">
            <v>100</v>
          </cell>
          <cell r="R81">
            <v>100</v>
          </cell>
          <cell r="S81">
            <v>100</v>
          </cell>
          <cell r="T81">
            <v>100</v>
          </cell>
          <cell r="U81">
            <v>100</v>
          </cell>
          <cell r="V81">
            <v>100</v>
          </cell>
          <cell r="W81">
            <v>100</v>
          </cell>
          <cell r="X81">
            <v>100</v>
          </cell>
          <cell r="Y81">
            <v>100</v>
          </cell>
          <cell r="Z81">
            <v>360.80904491866579</v>
          </cell>
          <cell r="AA81">
            <v>360.80904491866579</v>
          </cell>
          <cell r="AB81">
            <v>510.75913214006511</v>
          </cell>
          <cell r="AC81">
            <v>100</v>
          </cell>
          <cell r="AD81">
            <v>100</v>
          </cell>
          <cell r="AE81">
            <v>100</v>
          </cell>
          <cell r="AF81">
            <v>100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00</v>
          </cell>
          <cell r="AN81">
            <v>147.33337558487426</v>
          </cell>
          <cell r="AO81">
            <v>100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100</v>
          </cell>
          <cell r="AU81">
            <v>162.83895542309438</v>
          </cell>
          <cell r="AV81">
            <v>100</v>
          </cell>
          <cell r="AW81">
            <v>100</v>
          </cell>
          <cell r="AX81">
            <v>100</v>
          </cell>
          <cell r="AY81">
            <v>369.65163743649828</v>
          </cell>
          <cell r="AZ81">
            <v>188.69318305665399</v>
          </cell>
          <cell r="BA81">
            <v>100</v>
          </cell>
          <cell r="BB81">
            <v>100</v>
          </cell>
          <cell r="BC81">
            <v>100</v>
          </cell>
          <cell r="BD81">
            <v>100</v>
          </cell>
          <cell r="BE81">
            <v>100</v>
          </cell>
          <cell r="BF81">
            <v>100</v>
          </cell>
          <cell r="BG81">
            <v>100</v>
          </cell>
          <cell r="BH81">
            <v>102.30920036950027</v>
          </cell>
          <cell r="BI81">
            <v>100</v>
          </cell>
          <cell r="BJ81">
            <v>100</v>
          </cell>
          <cell r="BK81">
            <v>100</v>
          </cell>
          <cell r="BL81">
            <v>100</v>
          </cell>
          <cell r="BM81">
            <v>100</v>
          </cell>
          <cell r="BN81">
            <v>100</v>
          </cell>
          <cell r="BO81">
            <v>100</v>
          </cell>
          <cell r="BP81">
            <v>100</v>
          </cell>
          <cell r="BS81">
            <v>0</v>
          </cell>
        </row>
        <row r="82">
          <cell r="A82">
            <v>31654</v>
          </cell>
          <cell r="C82">
            <v>100</v>
          </cell>
          <cell r="D82">
            <v>100</v>
          </cell>
          <cell r="E82">
            <v>100</v>
          </cell>
          <cell r="F82">
            <v>100</v>
          </cell>
          <cell r="G82">
            <v>100</v>
          </cell>
          <cell r="H82">
            <v>100</v>
          </cell>
          <cell r="I82">
            <v>207.85178942538872</v>
          </cell>
          <cell r="J82">
            <v>203.28836439394237</v>
          </cell>
          <cell r="K82">
            <v>100</v>
          </cell>
          <cell r="L82">
            <v>100</v>
          </cell>
          <cell r="M82">
            <v>100</v>
          </cell>
          <cell r="N82">
            <v>100</v>
          </cell>
          <cell r="O82">
            <v>100</v>
          </cell>
          <cell r="P82">
            <v>100</v>
          </cell>
          <cell r="Q82">
            <v>100</v>
          </cell>
          <cell r="R82">
            <v>100</v>
          </cell>
          <cell r="S82">
            <v>100</v>
          </cell>
          <cell r="T82">
            <v>100</v>
          </cell>
          <cell r="U82">
            <v>100</v>
          </cell>
          <cell r="V82">
            <v>100</v>
          </cell>
          <cell r="W82">
            <v>100</v>
          </cell>
          <cell r="X82">
            <v>100</v>
          </cell>
          <cell r="Y82">
            <v>100</v>
          </cell>
          <cell r="Z82">
            <v>322.8076982043151</v>
          </cell>
          <cell r="AA82">
            <v>322.8076982043151</v>
          </cell>
          <cell r="AB82">
            <v>456.97619552571626</v>
          </cell>
          <cell r="AC82">
            <v>100</v>
          </cell>
          <cell r="AD82">
            <v>100</v>
          </cell>
          <cell r="AE82">
            <v>100</v>
          </cell>
          <cell r="AF82">
            <v>100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00</v>
          </cell>
          <cell r="AN82">
            <v>133.14517151605085</v>
          </cell>
          <cell r="AO82">
            <v>100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100</v>
          </cell>
          <cell r="AU82">
            <v>148.08574606176202</v>
          </cell>
          <cell r="AV82">
            <v>100</v>
          </cell>
          <cell r="AW82">
            <v>100</v>
          </cell>
          <cell r="AX82">
            <v>100</v>
          </cell>
          <cell r="AY82">
            <v>331.31876263433338</v>
          </cell>
          <cell r="AZ82">
            <v>168.08788746686739</v>
          </cell>
          <cell r="BA82">
            <v>100</v>
          </cell>
          <cell r="BB82">
            <v>100</v>
          </cell>
          <cell r="BC82">
            <v>100</v>
          </cell>
          <cell r="BD82">
            <v>100</v>
          </cell>
          <cell r="BE82">
            <v>100</v>
          </cell>
          <cell r="BF82">
            <v>100</v>
          </cell>
          <cell r="BG82">
            <v>100</v>
          </cell>
          <cell r="BH82">
            <v>102.99467201197592</v>
          </cell>
          <cell r="BI82">
            <v>100</v>
          </cell>
          <cell r="BJ82">
            <v>100</v>
          </cell>
          <cell r="BK82">
            <v>100</v>
          </cell>
          <cell r="BL82">
            <v>100</v>
          </cell>
          <cell r="BM82">
            <v>100</v>
          </cell>
          <cell r="BN82">
            <v>100</v>
          </cell>
          <cell r="BO82">
            <v>100</v>
          </cell>
          <cell r="BP82">
            <v>100</v>
          </cell>
          <cell r="BS82">
            <v>0</v>
          </cell>
        </row>
        <row r="83">
          <cell r="A83">
            <v>31684</v>
          </cell>
          <cell r="C83">
            <v>100</v>
          </cell>
          <cell r="D83">
            <v>100</v>
          </cell>
          <cell r="E83">
            <v>100</v>
          </cell>
          <cell r="F83">
            <v>100</v>
          </cell>
          <cell r="G83">
            <v>100</v>
          </cell>
          <cell r="H83">
            <v>100</v>
          </cell>
          <cell r="I83">
            <v>198.75584000430015</v>
          </cell>
          <cell r="J83">
            <v>194.40466286992711</v>
          </cell>
          <cell r="K83">
            <v>100</v>
          </cell>
          <cell r="L83">
            <v>100</v>
          </cell>
          <cell r="M83">
            <v>100</v>
          </cell>
          <cell r="N83">
            <v>100</v>
          </cell>
          <cell r="O83">
            <v>100</v>
          </cell>
          <cell r="P83">
            <v>100</v>
          </cell>
          <cell r="Q83">
            <v>100</v>
          </cell>
          <cell r="R83">
            <v>100</v>
          </cell>
          <cell r="S83">
            <v>100</v>
          </cell>
          <cell r="T83">
            <v>100</v>
          </cell>
          <cell r="U83">
            <v>100</v>
          </cell>
          <cell r="V83">
            <v>100</v>
          </cell>
          <cell r="W83">
            <v>100</v>
          </cell>
          <cell r="X83">
            <v>100</v>
          </cell>
          <cell r="Y83">
            <v>100</v>
          </cell>
          <cell r="Z83">
            <v>282.86005186691222</v>
          </cell>
          <cell r="AA83">
            <v>282.86005186691222</v>
          </cell>
          <cell r="AB83">
            <v>400.44824013918515</v>
          </cell>
          <cell r="AC83">
            <v>100</v>
          </cell>
          <cell r="AD83">
            <v>100</v>
          </cell>
          <cell r="AE83">
            <v>100</v>
          </cell>
          <cell r="AF83">
            <v>100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00</v>
          </cell>
          <cell r="AN83">
            <v>124.95674346781372</v>
          </cell>
          <cell r="AO83">
            <v>100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100</v>
          </cell>
          <cell r="AU83">
            <v>131.14473671229644</v>
          </cell>
          <cell r="AV83">
            <v>100</v>
          </cell>
          <cell r="AW83">
            <v>100</v>
          </cell>
          <cell r="AX83">
            <v>100</v>
          </cell>
          <cell r="AY83">
            <v>290.6990823353641</v>
          </cell>
          <cell r="AZ83">
            <v>140.85764969723488</v>
          </cell>
          <cell r="BA83">
            <v>100</v>
          </cell>
          <cell r="BB83">
            <v>100</v>
          </cell>
          <cell r="BC83">
            <v>100</v>
          </cell>
          <cell r="BD83">
            <v>100</v>
          </cell>
          <cell r="BE83">
            <v>100</v>
          </cell>
          <cell r="BF83">
            <v>100</v>
          </cell>
          <cell r="BG83">
            <v>100</v>
          </cell>
          <cell r="BH83">
            <v>103.66413738005376</v>
          </cell>
          <cell r="BI83">
            <v>100</v>
          </cell>
          <cell r="BJ83">
            <v>100</v>
          </cell>
          <cell r="BK83">
            <v>100</v>
          </cell>
          <cell r="BL83">
            <v>100</v>
          </cell>
          <cell r="BM83">
            <v>100</v>
          </cell>
          <cell r="BN83">
            <v>100</v>
          </cell>
          <cell r="BO83">
            <v>100</v>
          </cell>
          <cell r="BP83">
            <v>100</v>
          </cell>
          <cell r="BS83">
            <v>0</v>
          </cell>
        </row>
        <row r="84">
          <cell r="A84">
            <v>31715</v>
          </cell>
          <cell r="C84">
            <v>100</v>
          </cell>
          <cell r="D84">
            <v>100</v>
          </cell>
          <cell r="E84">
            <v>100</v>
          </cell>
          <cell r="F84">
            <v>100</v>
          </cell>
          <cell r="G84">
            <v>100</v>
          </cell>
          <cell r="H84">
            <v>100</v>
          </cell>
          <cell r="I84">
            <v>195.75614396996545</v>
          </cell>
          <cell r="J84">
            <v>191.4691524605912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297.66455097755374</v>
          </cell>
          <cell r="AA84">
            <v>297.66455097755374</v>
          </cell>
          <cell r="AB84">
            <v>421.43172792247844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00</v>
          </cell>
          <cell r="AN84">
            <v>123.7696544048695</v>
          </cell>
          <cell r="AO84">
            <v>100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00</v>
          </cell>
          <cell r="AU84">
            <v>139.69537354593814</v>
          </cell>
          <cell r="AV84">
            <v>100</v>
          </cell>
          <cell r="AW84">
            <v>100</v>
          </cell>
          <cell r="AX84">
            <v>100</v>
          </cell>
          <cell r="AY84">
            <v>304.76891792039572</v>
          </cell>
          <cell r="AZ84">
            <v>172.80416464856773</v>
          </cell>
          <cell r="BA84">
            <v>100</v>
          </cell>
          <cell r="BB84">
            <v>100</v>
          </cell>
          <cell r="BC84">
            <v>100</v>
          </cell>
          <cell r="BD84">
            <v>100</v>
          </cell>
          <cell r="BE84">
            <v>100</v>
          </cell>
          <cell r="BF84">
            <v>100</v>
          </cell>
          <cell r="BG84">
            <v>100</v>
          </cell>
          <cell r="BH84">
            <v>104.35868710050011</v>
          </cell>
          <cell r="BI84">
            <v>100</v>
          </cell>
          <cell r="BJ84">
            <v>100</v>
          </cell>
          <cell r="BK84">
            <v>100</v>
          </cell>
          <cell r="BL84">
            <v>100</v>
          </cell>
          <cell r="BM84">
            <v>100</v>
          </cell>
          <cell r="BN84">
            <v>100</v>
          </cell>
          <cell r="BO84">
            <v>100</v>
          </cell>
          <cell r="BP84">
            <v>100</v>
          </cell>
          <cell r="BS84">
            <v>0</v>
          </cell>
        </row>
        <row r="85">
          <cell r="A85">
            <v>31728</v>
          </cell>
          <cell r="C85">
            <v>100</v>
          </cell>
          <cell r="D85">
            <v>100</v>
          </cell>
          <cell r="E85">
            <v>100</v>
          </cell>
          <cell r="F85">
            <v>100</v>
          </cell>
          <cell r="G85">
            <v>100</v>
          </cell>
          <cell r="H85">
            <v>100</v>
          </cell>
          <cell r="I85">
            <v>195.75614396996545</v>
          </cell>
          <cell r="J85">
            <v>191.4691524605912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  <cell r="S85">
            <v>100</v>
          </cell>
          <cell r="T85">
            <v>100</v>
          </cell>
          <cell r="U85">
            <v>100</v>
          </cell>
          <cell r="V85">
            <v>100</v>
          </cell>
          <cell r="W85">
            <v>100</v>
          </cell>
          <cell r="X85">
            <v>100</v>
          </cell>
          <cell r="Y85">
            <v>100</v>
          </cell>
          <cell r="Z85">
            <v>297.66455097755374</v>
          </cell>
          <cell r="AA85">
            <v>297.66455097755374</v>
          </cell>
          <cell r="AB85">
            <v>421.43172792247844</v>
          </cell>
          <cell r="AC85">
            <v>100</v>
          </cell>
          <cell r="AD85">
            <v>100</v>
          </cell>
          <cell r="AE85">
            <v>100</v>
          </cell>
          <cell r="AF85">
            <v>100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00</v>
          </cell>
          <cell r="AN85">
            <v>123.7696544048695</v>
          </cell>
          <cell r="AO85">
            <v>100</v>
          </cell>
          <cell r="AP85">
            <v>100</v>
          </cell>
          <cell r="AQ85">
            <v>100</v>
          </cell>
          <cell r="AR85">
            <v>100</v>
          </cell>
          <cell r="AS85">
            <v>100</v>
          </cell>
          <cell r="AT85">
            <v>100</v>
          </cell>
          <cell r="AU85">
            <v>139.69537354593814</v>
          </cell>
          <cell r="AV85">
            <v>100</v>
          </cell>
          <cell r="AW85">
            <v>100</v>
          </cell>
          <cell r="AX85">
            <v>100</v>
          </cell>
          <cell r="AY85">
            <v>304.76891792039572</v>
          </cell>
          <cell r="AZ85">
            <v>172.80416464856773</v>
          </cell>
          <cell r="BA85">
            <v>100</v>
          </cell>
          <cell r="BB85">
            <v>100</v>
          </cell>
          <cell r="BC85">
            <v>100</v>
          </cell>
          <cell r="BD85">
            <v>100</v>
          </cell>
          <cell r="BE85">
            <v>100</v>
          </cell>
          <cell r="BF85">
            <v>100</v>
          </cell>
          <cell r="BG85">
            <v>100</v>
          </cell>
          <cell r="BH85">
            <v>104.35868710050011</v>
          </cell>
          <cell r="BI85">
            <v>100</v>
          </cell>
          <cell r="BJ85">
            <v>100</v>
          </cell>
          <cell r="BK85">
            <v>100</v>
          </cell>
          <cell r="BL85">
            <v>100</v>
          </cell>
          <cell r="BM85">
            <v>100</v>
          </cell>
          <cell r="BN85">
            <v>100</v>
          </cell>
          <cell r="BO85">
            <v>100</v>
          </cell>
          <cell r="BP85">
            <v>100</v>
          </cell>
          <cell r="BS85">
            <v>0</v>
          </cell>
        </row>
        <row r="86">
          <cell r="A86">
            <v>31745</v>
          </cell>
          <cell r="C86">
            <v>100</v>
          </cell>
          <cell r="D86">
            <v>100</v>
          </cell>
          <cell r="E86">
            <v>100</v>
          </cell>
          <cell r="F86">
            <v>100</v>
          </cell>
          <cell r="G86">
            <v>100</v>
          </cell>
          <cell r="H86">
            <v>100</v>
          </cell>
          <cell r="I86">
            <v>210.67897632203508</v>
          </cell>
          <cell r="J86">
            <v>206.05910187808826</v>
          </cell>
          <cell r="K86">
            <v>100</v>
          </cell>
          <cell r="L86">
            <v>100</v>
          </cell>
          <cell r="M86">
            <v>100</v>
          </cell>
          <cell r="N86">
            <v>100</v>
          </cell>
          <cell r="O86">
            <v>100</v>
          </cell>
          <cell r="P86">
            <v>100</v>
          </cell>
          <cell r="Q86">
            <v>100</v>
          </cell>
          <cell r="R86">
            <v>100</v>
          </cell>
          <cell r="S86">
            <v>100</v>
          </cell>
          <cell r="T86">
            <v>100</v>
          </cell>
          <cell r="U86">
            <v>100</v>
          </cell>
          <cell r="V86">
            <v>100</v>
          </cell>
          <cell r="W86">
            <v>100</v>
          </cell>
          <cell r="X86">
            <v>100</v>
          </cell>
          <cell r="Y86">
            <v>100</v>
          </cell>
          <cell r="Z86">
            <v>298.25916568458649</v>
          </cell>
          <cell r="AA86">
            <v>298.25916568458649</v>
          </cell>
          <cell r="AB86">
            <v>422.27459137832341</v>
          </cell>
          <cell r="AC86">
            <v>100</v>
          </cell>
          <cell r="AD86">
            <v>100</v>
          </cell>
          <cell r="AE86">
            <v>100</v>
          </cell>
          <cell r="AF86">
            <v>100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00</v>
          </cell>
          <cell r="AN86">
            <v>135.08220081747456</v>
          </cell>
          <cell r="AO86">
            <v>100</v>
          </cell>
          <cell r="AP86">
            <v>100</v>
          </cell>
          <cell r="AQ86">
            <v>100</v>
          </cell>
          <cell r="AR86">
            <v>100</v>
          </cell>
          <cell r="AS86">
            <v>100</v>
          </cell>
          <cell r="AT86">
            <v>100</v>
          </cell>
          <cell r="AU86">
            <v>138.25651119841498</v>
          </cell>
          <cell r="AV86">
            <v>100</v>
          </cell>
          <cell r="AW86">
            <v>100</v>
          </cell>
          <cell r="AX86">
            <v>100</v>
          </cell>
          <cell r="AY86">
            <v>304.58605656964346</v>
          </cell>
          <cell r="AZ86">
            <v>154.27955819824129</v>
          </cell>
          <cell r="BA86">
            <v>100</v>
          </cell>
          <cell r="BB86">
            <v>100</v>
          </cell>
          <cell r="BC86">
            <v>100</v>
          </cell>
          <cell r="BD86">
            <v>100</v>
          </cell>
          <cell r="BE86">
            <v>100</v>
          </cell>
          <cell r="BF86">
            <v>100</v>
          </cell>
          <cell r="BG86">
            <v>100</v>
          </cell>
          <cell r="BH86">
            <v>105.0265826979433</v>
          </cell>
          <cell r="BI86">
            <v>100</v>
          </cell>
          <cell r="BJ86">
            <v>100</v>
          </cell>
          <cell r="BK86">
            <v>100</v>
          </cell>
          <cell r="BL86">
            <v>100</v>
          </cell>
          <cell r="BM86">
            <v>102</v>
          </cell>
          <cell r="BN86">
            <v>100</v>
          </cell>
          <cell r="BO86">
            <v>100</v>
          </cell>
          <cell r="BP86">
            <v>100</v>
          </cell>
          <cell r="BS86">
            <v>0</v>
          </cell>
        </row>
        <row r="87">
          <cell r="A87">
            <v>31776</v>
          </cell>
          <cell r="C87">
            <v>100</v>
          </cell>
          <cell r="D87">
            <v>100</v>
          </cell>
          <cell r="E87">
            <v>100</v>
          </cell>
          <cell r="F87">
            <v>100</v>
          </cell>
          <cell r="G87">
            <v>100</v>
          </cell>
          <cell r="H87">
            <v>100</v>
          </cell>
          <cell r="I87">
            <v>218.38681779114947</v>
          </cell>
          <cell r="J87">
            <v>213.60086500682627</v>
          </cell>
          <cell r="K87">
            <v>100</v>
          </cell>
          <cell r="L87">
            <v>100</v>
          </cell>
          <cell r="M87">
            <v>100</v>
          </cell>
          <cell r="N87">
            <v>100</v>
          </cell>
          <cell r="O87">
            <v>100</v>
          </cell>
          <cell r="P87">
            <v>100</v>
          </cell>
          <cell r="Q87">
            <v>100</v>
          </cell>
          <cell r="R87">
            <v>100</v>
          </cell>
          <cell r="S87">
            <v>100</v>
          </cell>
          <cell r="T87">
            <v>100</v>
          </cell>
          <cell r="U87">
            <v>100</v>
          </cell>
          <cell r="V87">
            <v>100</v>
          </cell>
          <cell r="W87">
            <v>100</v>
          </cell>
          <cell r="X87">
            <v>100</v>
          </cell>
          <cell r="Y87">
            <v>100</v>
          </cell>
          <cell r="Z87">
            <v>296.82537422330756</v>
          </cell>
          <cell r="AA87">
            <v>296.82537422330756</v>
          </cell>
          <cell r="AB87">
            <v>420.24767333970743</v>
          </cell>
          <cell r="AC87">
            <v>100</v>
          </cell>
          <cell r="AD87">
            <v>100</v>
          </cell>
          <cell r="AE87">
            <v>100</v>
          </cell>
          <cell r="AF87">
            <v>100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00</v>
          </cell>
          <cell r="AN87">
            <v>141.68772043744906</v>
          </cell>
          <cell r="AO87">
            <v>100</v>
          </cell>
          <cell r="AP87">
            <v>100</v>
          </cell>
          <cell r="AQ87">
            <v>100</v>
          </cell>
          <cell r="AR87">
            <v>100</v>
          </cell>
          <cell r="AS87">
            <v>100</v>
          </cell>
          <cell r="AT87">
            <v>100</v>
          </cell>
          <cell r="AU87">
            <v>137.53757734018322</v>
          </cell>
          <cell r="AV87">
            <v>100</v>
          </cell>
          <cell r="AW87">
            <v>100</v>
          </cell>
          <cell r="AX87">
            <v>100</v>
          </cell>
          <cell r="AY87">
            <v>302.84991604719647</v>
          </cell>
          <cell r="AZ87">
            <v>155.22066350325056</v>
          </cell>
          <cell r="BA87">
            <v>100</v>
          </cell>
          <cell r="BB87">
            <v>100</v>
          </cell>
          <cell r="BC87">
            <v>100</v>
          </cell>
          <cell r="BD87">
            <v>100</v>
          </cell>
          <cell r="BE87">
            <v>100</v>
          </cell>
          <cell r="BF87">
            <v>100</v>
          </cell>
          <cell r="BG87">
            <v>100</v>
          </cell>
          <cell r="BH87">
            <v>105.69875282721013</v>
          </cell>
          <cell r="BI87">
            <v>100</v>
          </cell>
          <cell r="BJ87">
            <v>100</v>
          </cell>
          <cell r="BK87">
            <v>100</v>
          </cell>
          <cell r="BL87">
            <v>100</v>
          </cell>
          <cell r="BM87">
            <v>105.99839999999999</v>
          </cell>
          <cell r="BN87">
            <v>100</v>
          </cell>
          <cell r="BO87">
            <v>100</v>
          </cell>
          <cell r="BP87">
            <v>100</v>
          </cell>
          <cell r="BS87">
            <v>0</v>
          </cell>
        </row>
        <row r="88">
          <cell r="A88">
            <v>31807</v>
          </cell>
          <cell r="C88">
            <v>100</v>
          </cell>
          <cell r="D88">
            <v>100</v>
          </cell>
          <cell r="E88">
            <v>100</v>
          </cell>
          <cell r="F88">
            <v>100</v>
          </cell>
          <cell r="G88">
            <v>100</v>
          </cell>
          <cell r="H88">
            <v>100</v>
          </cell>
          <cell r="I88">
            <v>230.84796961431249</v>
          </cell>
          <cell r="J88">
            <v>225.77611431221536</v>
          </cell>
          <cell r="K88">
            <v>100</v>
          </cell>
          <cell r="L88">
            <v>100</v>
          </cell>
          <cell r="M88">
            <v>100</v>
          </cell>
          <cell r="N88">
            <v>100</v>
          </cell>
          <cell r="O88">
            <v>100</v>
          </cell>
          <cell r="P88">
            <v>100</v>
          </cell>
          <cell r="Q88">
            <v>100</v>
          </cell>
          <cell r="R88">
            <v>100</v>
          </cell>
          <cell r="S88">
            <v>100</v>
          </cell>
          <cell r="T88">
            <v>100</v>
          </cell>
          <cell r="U88">
            <v>100</v>
          </cell>
          <cell r="V88">
            <v>100</v>
          </cell>
          <cell r="W88">
            <v>100</v>
          </cell>
          <cell r="X88">
            <v>100</v>
          </cell>
          <cell r="Y88">
            <v>100</v>
          </cell>
          <cell r="Z88">
            <v>307.70981228338911</v>
          </cell>
          <cell r="AA88">
            <v>307.70981228338911</v>
          </cell>
          <cell r="AB88">
            <v>435.6707629512747</v>
          </cell>
          <cell r="AC88">
            <v>100</v>
          </cell>
          <cell r="AD88">
            <v>100</v>
          </cell>
          <cell r="AE88">
            <v>100</v>
          </cell>
          <cell r="AF88">
            <v>100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00</v>
          </cell>
          <cell r="AN88">
            <v>151.35082297128309</v>
          </cell>
          <cell r="AO88">
            <v>100</v>
          </cell>
          <cell r="AP88">
            <v>100</v>
          </cell>
          <cell r="AQ88">
            <v>100</v>
          </cell>
          <cell r="AR88">
            <v>100</v>
          </cell>
          <cell r="AS88">
            <v>100</v>
          </cell>
          <cell r="AT88">
            <v>100</v>
          </cell>
          <cell r="AU88">
            <v>142.97031164512046</v>
          </cell>
          <cell r="AV88">
            <v>100</v>
          </cell>
          <cell r="AW88">
            <v>100</v>
          </cell>
          <cell r="AX88">
            <v>100</v>
          </cell>
          <cell r="AY88">
            <v>315.75132247080705</v>
          </cell>
          <cell r="AZ88">
            <v>160.59129846046304</v>
          </cell>
          <cell r="BA88">
            <v>100</v>
          </cell>
          <cell r="BB88">
            <v>100</v>
          </cell>
          <cell r="BC88">
            <v>100</v>
          </cell>
          <cell r="BD88">
            <v>100</v>
          </cell>
          <cell r="BE88">
            <v>100</v>
          </cell>
          <cell r="BF88">
            <v>100</v>
          </cell>
          <cell r="BG88">
            <v>100</v>
          </cell>
          <cell r="BH88">
            <v>106.36465497002155</v>
          </cell>
          <cell r="BI88">
            <v>100</v>
          </cell>
          <cell r="BJ88">
            <v>100</v>
          </cell>
          <cell r="BK88">
            <v>100</v>
          </cell>
          <cell r="BL88">
            <v>100</v>
          </cell>
          <cell r="BM88">
            <v>114.31927439999998</v>
          </cell>
          <cell r="BN88">
            <v>100</v>
          </cell>
          <cell r="BO88">
            <v>100</v>
          </cell>
          <cell r="BP88">
            <v>100</v>
          </cell>
          <cell r="BS88">
            <v>0</v>
          </cell>
        </row>
        <row r="89">
          <cell r="A89">
            <v>31835</v>
          </cell>
          <cell r="C89">
            <v>100</v>
          </cell>
          <cell r="D89">
            <v>100</v>
          </cell>
          <cell r="E89">
            <v>100</v>
          </cell>
          <cell r="F89">
            <v>100</v>
          </cell>
          <cell r="G89">
            <v>100</v>
          </cell>
          <cell r="H89">
            <v>100</v>
          </cell>
          <cell r="I89">
            <v>248.06319462106163</v>
          </cell>
          <cell r="J89">
            <v>242.61901243990661</v>
          </cell>
          <cell r="K89">
            <v>100</v>
          </cell>
          <cell r="L89">
            <v>100</v>
          </cell>
          <cell r="M89">
            <v>100</v>
          </cell>
          <cell r="N89">
            <v>100</v>
          </cell>
          <cell r="O89">
            <v>100</v>
          </cell>
          <cell r="P89">
            <v>100</v>
          </cell>
          <cell r="Q89">
            <v>100</v>
          </cell>
          <cell r="R89">
            <v>100</v>
          </cell>
          <cell r="S89">
            <v>100</v>
          </cell>
          <cell r="T89">
            <v>100</v>
          </cell>
          <cell r="U89">
            <v>100</v>
          </cell>
          <cell r="V89">
            <v>100</v>
          </cell>
          <cell r="W89">
            <v>100</v>
          </cell>
          <cell r="X89">
            <v>100</v>
          </cell>
          <cell r="Y89">
            <v>100</v>
          </cell>
          <cell r="Z89">
            <v>336.65770518689266</v>
          </cell>
          <cell r="AA89">
            <v>336.65770518689266</v>
          </cell>
          <cell r="AB89">
            <v>476.66738174498965</v>
          </cell>
          <cell r="AC89">
            <v>100</v>
          </cell>
          <cell r="AD89">
            <v>100</v>
          </cell>
          <cell r="AE89">
            <v>100</v>
          </cell>
          <cell r="AF89">
            <v>100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00</v>
          </cell>
          <cell r="AN89">
            <v>163.36807831520295</v>
          </cell>
          <cell r="AO89">
            <v>100</v>
          </cell>
          <cell r="AP89">
            <v>100</v>
          </cell>
          <cell r="AQ89">
            <v>100</v>
          </cell>
          <cell r="AR89">
            <v>100</v>
          </cell>
          <cell r="AS89">
            <v>100</v>
          </cell>
          <cell r="AT89">
            <v>100</v>
          </cell>
          <cell r="AU89">
            <v>156.49530312674887</v>
          </cell>
          <cell r="AV89">
            <v>100</v>
          </cell>
          <cell r="AW89">
            <v>100</v>
          </cell>
          <cell r="AX89">
            <v>100</v>
          </cell>
          <cell r="AY89">
            <v>345.14777059283915</v>
          </cell>
          <cell r="AZ89">
            <v>181.88570463632044</v>
          </cell>
          <cell r="BA89">
            <v>100</v>
          </cell>
          <cell r="BB89">
            <v>100</v>
          </cell>
          <cell r="BC89">
            <v>100</v>
          </cell>
          <cell r="BD89">
            <v>100</v>
          </cell>
          <cell r="BE89">
            <v>100</v>
          </cell>
          <cell r="BF89">
            <v>100</v>
          </cell>
          <cell r="BG89">
            <v>100</v>
          </cell>
          <cell r="BH89">
            <v>106.92838764136268</v>
          </cell>
          <cell r="BI89">
            <v>100</v>
          </cell>
          <cell r="BJ89">
            <v>100</v>
          </cell>
          <cell r="BK89">
            <v>100</v>
          </cell>
          <cell r="BL89">
            <v>100</v>
          </cell>
          <cell r="BM89">
            <v>122.84749227023998</v>
          </cell>
          <cell r="BN89">
            <v>100</v>
          </cell>
          <cell r="BO89">
            <v>100</v>
          </cell>
          <cell r="BP89">
            <v>100</v>
          </cell>
          <cell r="BS89">
            <v>0</v>
          </cell>
        </row>
        <row r="90">
          <cell r="A90">
            <v>31866</v>
          </cell>
          <cell r="C90">
            <v>100</v>
          </cell>
          <cell r="D90">
            <v>100</v>
          </cell>
          <cell r="E90">
            <v>100</v>
          </cell>
          <cell r="F90">
            <v>100</v>
          </cell>
          <cell r="G90">
            <v>100</v>
          </cell>
          <cell r="H90">
            <v>100</v>
          </cell>
          <cell r="I90">
            <v>253.47369390889708</v>
          </cell>
          <cell r="J90">
            <v>247.90810691109658</v>
          </cell>
          <cell r="K90">
            <v>100</v>
          </cell>
          <cell r="L90">
            <v>100</v>
          </cell>
          <cell r="M90">
            <v>100</v>
          </cell>
          <cell r="N90">
            <v>100</v>
          </cell>
          <cell r="O90">
            <v>100</v>
          </cell>
          <cell r="P90">
            <v>100</v>
          </cell>
          <cell r="Q90">
            <v>100</v>
          </cell>
          <cell r="R90">
            <v>100</v>
          </cell>
          <cell r="S90">
            <v>100</v>
          </cell>
          <cell r="T90">
            <v>100</v>
          </cell>
          <cell r="U90">
            <v>100</v>
          </cell>
          <cell r="V90">
            <v>100</v>
          </cell>
          <cell r="W90">
            <v>100</v>
          </cell>
          <cell r="X90">
            <v>100</v>
          </cell>
          <cell r="Y90">
            <v>100</v>
          </cell>
          <cell r="Z90">
            <v>322.16876553414124</v>
          </cell>
          <cell r="AA90">
            <v>322.16876553414124</v>
          </cell>
          <cell r="AB90">
            <v>456.17068432995507</v>
          </cell>
          <cell r="AC90">
            <v>100</v>
          </cell>
          <cell r="AD90">
            <v>100</v>
          </cell>
          <cell r="AE90">
            <v>100</v>
          </cell>
          <cell r="AF90">
            <v>100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00</v>
          </cell>
          <cell r="AN90">
            <v>170.3275584514306</v>
          </cell>
          <cell r="AO90">
            <v>100</v>
          </cell>
          <cell r="AP90">
            <v>100</v>
          </cell>
          <cell r="AQ90">
            <v>100</v>
          </cell>
          <cell r="AR90">
            <v>100</v>
          </cell>
          <cell r="AS90">
            <v>100</v>
          </cell>
          <cell r="AT90">
            <v>100</v>
          </cell>
          <cell r="AU90">
            <v>150.81452362324788</v>
          </cell>
          <cell r="AV90">
            <v>100</v>
          </cell>
          <cell r="AW90">
            <v>100</v>
          </cell>
          <cell r="AX90">
            <v>100</v>
          </cell>
          <cell r="AY90">
            <v>331.30734499206631</v>
          </cell>
          <cell r="AZ90">
            <v>170.75429951257763</v>
          </cell>
          <cell r="BA90">
            <v>100</v>
          </cell>
          <cell r="BB90">
            <v>100</v>
          </cell>
          <cell r="BC90">
            <v>100</v>
          </cell>
          <cell r="BD90">
            <v>100</v>
          </cell>
          <cell r="BE90">
            <v>100</v>
          </cell>
          <cell r="BF90">
            <v>100</v>
          </cell>
          <cell r="BG90">
            <v>100</v>
          </cell>
          <cell r="BH90">
            <v>107.52718661215431</v>
          </cell>
          <cell r="BI90">
            <v>100</v>
          </cell>
          <cell r="BJ90">
            <v>100</v>
          </cell>
          <cell r="BK90">
            <v>100</v>
          </cell>
          <cell r="BL90">
            <v>100</v>
          </cell>
          <cell r="BM90">
            <v>125.25530311873669</v>
          </cell>
          <cell r="BN90">
            <v>100</v>
          </cell>
          <cell r="BO90">
            <v>100</v>
          </cell>
          <cell r="BP90">
            <v>100</v>
          </cell>
          <cell r="BS90">
            <v>0</v>
          </cell>
        </row>
        <row r="91">
          <cell r="A91">
            <v>31896</v>
          </cell>
          <cell r="C91">
            <v>100</v>
          </cell>
          <cell r="D91">
            <v>100</v>
          </cell>
          <cell r="E91">
            <v>100</v>
          </cell>
          <cell r="F91">
            <v>100</v>
          </cell>
          <cell r="G91">
            <v>100</v>
          </cell>
          <cell r="H91">
            <v>100</v>
          </cell>
          <cell r="I91">
            <v>252.4977228272304</v>
          </cell>
          <cell r="J91">
            <v>246.96605610483442</v>
          </cell>
          <cell r="K91">
            <v>100</v>
          </cell>
          <cell r="L91">
            <v>100</v>
          </cell>
          <cell r="M91">
            <v>100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322.16009919434833</v>
          </cell>
          <cell r="AA91">
            <v>322.16009919434833</v>
          </cell>
          <cell r="AB91">
            <v>456.17068432995507</v>
          </cell>
          <cell r="AC91">
            <v>100</v>
          </cell>
          <cell r="AD91">
            <v>100</v>
          </cell>
          <cell r="AE91">
            <v>100</v>
          </cell>
          <cell r="AF91">
            <v>100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00</v>
          </cell>
          <cell r="AN91">
            <v>167.51715373698201</v>
          </cell>
          <cell r="AO91">
            <v>100</v>
          </cell>
          <cell r="AP91">
            <v>100</v>
          </cell>
          <cell r="AQ91">
            <v>100</v>
          </cell>
          <cell r="AR91">
            <v>100</v>
          </cell>
          <cell r="AS91">
            <v>100</v>
          </cell>
          <cell r="AT91">
            <v>100</v>
          </cell>
          <cell r="AU91">
            <v>151.65908495553808</v>
          </cell>
          <cell r="AV91">
            <v>100</v>
          </cell>
          <cell r="AW91">
            <v>100</v>
          </cell>
          <cell r="AX91">
            <v>100</v>
          </cell>
          <cell r="AY91">
            <v>331.14169131957027</v>
          </cell>
          <cell r="AZ91">
            <v>174.39136609219554</v>
          </cell>
          <cell r="BA91">
            <v>100</v>
          </cell>
          <cell r="BB91">
            <v>100</v>
          </cell>
          <cell r="BC91">
            <v>100</v>
          </cell>
          <cell r="BD91">
            <v>100</v>
          </cell>
          <cell r="BE91">
            <v>100</v>
          </cell>
          <cell r="BF91">
            <v>100</v>
          </cell>
          <cell r="BG91">
            <v>100</v>
          </cell>
          <cell r="BH91">
            <v>108.03256438923142</v>
          </cell>
          <cell r="BI91">
            <v>100</v>
          </cell>
          <cell r="BJ91">
            <v>100</v>
          </cell>
          <cell r="BK91">
            <v>100</v>
          </cell>
          <cell r="BL91">
            <v>100</v>
          </cell>
          <cell r="BM91">
            <v>125.76884986152351</v>
          </cell>
          <cell r="BN91">
            <v>100</v>
          </cell>
          <cell r="BO91">
            <v>100</v>
          </cell>
          <cell r="BP91">
            <v>100</v>
          </cell>
          <cell r="BS91">
            <v>0</v>
          </cell>
        </row>
        <row r="92">
          <cell r="A92">
            <v>31927</v>
          </cell>
          <cell r="C92">
            <v>100</v>
          </cell>
          <cell r="D92">
            <v>100</v>
          </cell>
          <cell r="E92">
            <v>100</v>
          </cell>
          <cell r="F92">
            <v>100</v>
          </cell>
          <cell r="G92">
            <v>100</v>
          </cell>
          <cell r="H92">
            <v>100</v>
          </cell>
          <cell r="I92">
            <v>261.55077025584688</v>
          </cell>
          <cell r="J92">
            <v>255.832137518998</v>
          </cell>
          <cell r="K92">
            <v>100</v>
          </cell>
          <cell r="L92">
            <v>100</v>
          </cell>
          <cell r="M92">
            <v>100</v>
          </cell>
          <cell r="N92">
            <v>100</v>
          </cell>
          <cell r="O92">
            <v>100</v>
          </cell>
          <cell r="P92">
            <v>100</v>
          </cell>
          <cell r="Q92">
            <v>100</v>
          </cell>
          <cell r="R92">
            <v>100</v>
          </cell>
          <cell r="S92">
            <v>100</v>
          </cell>
          <cell r="T92">
            <v>100</v>
          </cell>
          <cell r="U92">
            <v>100</v>
          </cell>
          <cell r="V92">
            <v>100</v>
          </cell>
          <cell r="W92">
            <v>100</v>
          </cell>
          <cell r="X92">
            <v>100</v>
          </cell>
          <cell r="Y92">
            <v>100</v>
          </cell>
          <cell r="Z92">
            <v>326.90712825597706</v>
          </cell>
          <cell r="AA92">
            <v>326.90712825597706</v>
          </cell>
          <cell r="AB92">
            <v>462.92201045803836</v>
          </cell>
          <cell r="AC92">
            <v>100</v>
          </cell>
          <cell r="AD92">
            <v>100</v>
          </cell>
          <cell r="AE92">
            <v>100</v>
          </cell>
          <cell r="AF92">
            <v>100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00</v>
          </cell>
          <cell r="AN92">
            <v>172.37515119535448</v>
          </cell>
          <cell r="AO92">
            <v>100</v>
          </cell>
          <cell r="AP92">
            <v>100</v>
          </cell>
          <cell r="AQ92">
            <v>100</v>
          </cell>
          <cell r="AR92">
            <v>100</v>
          </cell>
          <cell r="AS92">
            <v>100</v>
          </cell>
          <cell r="AT92">
            <v>100</v>
          </cell>
          <cell r="AU92">
            <v>153.67615078544674</v>
          </cell>
          <cell r="AV92">
            <v>100</v>
          </cell>
          <cell r="AW92">
            <v>100</v>
          </cell>
          <cell r="AX92">
            <v>100</v>
          </cell>
          <cell r="AY92">
            <v>337.36715511637817</v>
          </cell>
          <cell r="AZ92">
            <v>169.78743402736157</v>
          </cell>
          <cell r="BA92">
            <v>100</v>
          </cell>
          <cell r="BB92">
            <v>100</v>
          </cell>
          <cell r="BC92">
            <v>100</v>
          </cell>
          <cell r="BD92">
            <v>100</v>
          </cell>
          <cell r="BE92">
            <v>100</v>
          </cell>
          <cell r="BF92">
            <v>100</v>
          </cell>
          <cell r="BG92">
            <v>100</v>
          </cell>
          <cell r="BH92">
            <v>108.52951418542189</v>
          </cell>
          <cell r="BI92">
            <v>100</v>
          </cell>
          <cell r="BJ92">
            <v>100</v>
          </cell>
          <cell r="BK92">
            <v>100</v>
          </cell>
          <cell r="BL92">
            <v>100</v>
          </cell>
          <cell r="BM92">
            <v>133.03828938351958</v>
          </cell>
          <cell r="BN92">
            <v>100</v>
          </cell>
          <cell r="BO92">
            <v>100</v>
          </cell>
          <cell r="BP92">
            <v>100</v>
          </cell>
          <cell r="BS92">
            <v>0</v>
          </cell>
        </row>
        <row r="93">
          <cell r="A93">
            <v>31957</v>
          </cell>
          <cell r="C93">
            <v>100</v>
          </cell>
          <cell r="D93">
            <v>100</v>
          </cell>
          <cell r="E93">
            <v>100</v>
          </cell>
          <cell r="F93">
            <v>100</v>
          </cell>
          <cell r="G93">
            <v>100</v>
          </cell>
          <cell r="H93">
            <v>100</v>
          </cell>
          <cell r="I93">
            <v>249.53490730513775</v>
          </cell>
          <cell r="J93">
            <v>244.08944240687597</v>
          </cell>
          <cell r="K93">
            <v>100</v>
          </cell>
          <cell r="L93">
            <v>100</v>
          </cell>
          <cell r="M93">
            <v>100</v>
          </cell>
          <cell r="N93">
            <v>100</v>
          </cell>
          <cell r="O93">
            <v>100</v>
          </cell>
          <cell r="P93">
            <v>100</v>
          </cell>
          <cell r="Q93">
            <v>100</v>
          </cell>
          <cell r="R93">
            <v>100</v>
          </cell>
          <cell r="S93">
            <v>100</v>
          </cell>
          <cell r="T93">
            <v>100</v>
          </cell>
          <cell r="U93">
            <v>100</v>
          </cell>
          <cell r="V93">
            <v>100</v>
          </cell>
          <cell r="W93">
            <v>100</v>
          </cell>
          <cell r="X93">
            <v>100</v>
          </cell>
          <cell r="Y93">
            <v>100</v>
          </cell>
          <cell r="Z93">
            <v>303.21950312397462</v>
          </cell>
          <cell r="AA93">
            <v>303.21950312397462</v>
          </cell>
          <cell r="AB93">
            <v>429.40645690087638</v>
          </cell>
          <cell r="AC93">
            <v>100</v>
          </cell>
          <cell r="AD93">
            <v>100</v>
          </cell>
          <cell r="AE93">
            <v>100</v>
          </cell>
          <cell r="AF93">
            <v>100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00</v>
          </cell>
          <cell r="AN93">
            <v>165.25605745098633</v>
          </cell>
          <cell r="AO93">
            <v>100</v>
          </cell>
          <cell r="AP93">
            <v>100</v>
          </cell>
          <cell r="AQ93">
            <v>100</v>
          </cell>
          <cell r="AR93">
            <v>100</v>
          </cell>
          <cell r="AS93">
            <v>100</v>
          </cell>
          <cell r="AT93">
            <v>100</v>
          </cell>
          <cell r="AU93">
            <v>144.68609596449809</v>
          </cell>
          <cell r="AV93">
            <v>100</v>
          </cell>
          <cell r="AW93">
            <v>100</v>
          </cell>
          <cell r="AX93">
            <v>100</v>
          </cell>
          <cell r="AY93">
            <v>314.561135430511</v>
          </cell>
          <cell r="AZ93">
            <v>160.38121018224575</v>
          </cell>
          <cell r="BA93">
            <v>100</v>
          </cell>
          <cell r="BB93">
            <v>100</v>
          </cell>
          <cell r="BC93">
            <v>100</v>
          </cell>
          <cell r="BD93">
            <v>100</v>
          </cell>
          <cell r="BE93">
            <v>100</v>
          </cell>
          <cell r="BF93">
            <v>100</v>
          </cell>
          <cell r="BG93">
            <v>100</v>
          </cell>
          <cell r="BH93">
            <v>109.00704404783774</v>
          </cell>
          <cell r="BI93">
            <v>100</v>
          </cell>
          <cell r="BJ93">
            <v>100</v>
          </cell>
          <cell r="BK93">
            <v>100</v>
          </cell>
          <cell r="BL93">
            <v>100</v>
          </cell>
          <cell r="BM93">
            <v>126.47950171691207</v>
          </cell>
          <cell r="BN93">
            <v>100</v>
          </cell>
          <cell r="BO93">
            <v>100</v>
          </cell>
          <cell r="BP93">
            <v>100</v>
          </cell>
          <cell r="BS93">
            <v>0</v>
          </cell>
        </row>
        <row r="94">
          <cell r="A94">
            <v>31988</v>
          </cell>
          <cell r="C94">
            <v>100</v>
          </cell>
          <cell r="D94">
            <v>100</v>
          </cell>
          <cell r="E94">
            <v>100</v>
          </cell>
          <cell r="F94">
            <v>100</v>
          </cell>
          <cell r="G94">
            <v>100</v>
          </cell>
          <cell r="H94">
            <v>100</v>
          </cell>
          <cell r="I94">
            <v>260.29574268342355</v>
          </cell>
          <cell r="J94">
            <v>254.6096973746123</v>
          </cell>
          <cell r="K94">
            <v>100</v>
          </cell>
          <cell r="L94">
            <v>100</v>
          </cell>
          <cell r="M94">
            <v>100</v>
          </cell>
          <cell r="N94">
            <v>100</v>
          </cell>
          <cell r="O94">
            <v>100</v>
          </cell>
          <cell r="P94">
            <v>100</v>
          </cell>
          <cell r="Q94">
            <v>100</v>
          </cell>
          <cell r="R94">
            <v>100</v>
          </cell>
          <cell r="S94">
            <v>100</v>
          </cell>
          <cell r="T94">
            <v>100</v>
          </cell>
          <cell r="U94">
            <v>100</v>
          </cell>
          <cell r="V94">
            <v>100</v>
          </cell>
          <cell r="W94">
            <v>100</v>
          </cell>
          <cell r="X94">
            <v>100</v>
          </cell>
          <cell r="Y94">
            <v>100</v>
          </cell>
          <cell r="Z94">
            <v>323.92196630951554</v>
          </cell>
          <cell r="AA94">
            <v>323.92196630951554</v>
          </cell>
          <cell r="AB94">
            <v>458.73491790720624</v>
          </cell>
          <cell r="AC94">
            <v>100</v>
          </cell>
          <cell r="AD94">
            <v>100</v>
          </cell>
          <cell r="AE94">
            <v>100</v>
          </cell>
          <cell r="AF94">
            <v>100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00</v>
          </cell>
          <cell r="AN94">
            <v>171.37053157667282</v>
          </cell>
          <cell r="AO94">
            <v>100</v>
          </cell>
          <cell r="AP94">
            <v>100</v>
          </cell>
          <cell r="AQ94">
            <v>100</v>
          </cell>
          <cell r="AR94">
            <v>100</v>
          </cell>
          <cell r="AS94">
            <v>100</v>
          </cell>
          <cell r="AT94">
            <v>100</v>
          </cell>
          <cell r="AU94">
            <v>153.48301059913956</v>
          </cell>
          <cell r="AV94">
            <v>100</v>
          </cell>
          <cell r="AW94">
            <v>100</v>
          </cell>
          <cell r="AX94">
            <v>100</v>
          </cell>
          <cell r="AY94">
            <v>334.59867975743458</v>
          </cell>
          <cell r="AZ94">
            <v>167.48609779331923</v>
          </cell>
          <cell r="BA94">
            <v>100</v>
          </cell>
          <cell r="BB94">
            <v>100</v>
          </cell>
          <cell r="BC94">
            <v>100</v>
          </cell>
          <cell r="BD94">
            <v>100</v>
          </cell>
          <cell r="BE94">
            <v>100</v>
          </cell>
          <cell r="BF94">
            <v>100</v>
          </cell>
          <cell r="BG94">
            <v>100</v>
          </cell>
          <cell r="BH94">
            <v>109.497575746053</v>
          </cell>
          <cell r="BI94">
            <v>100</v>
          </cell>
          <cell r="BJ94">
            <v>100</v>
          </cell>
          <cell r="BK94">
            <v>100</v>
          </cell>
          <cell r="BL94">
            <v>100</v>
          </cell>
          <cell r="BM94">
            <v>130.23594291790437</v>
          </cell>
          <cell r="BN94">
            <v>100</v>
          </cell>
          <cell r="BO94">
            <v>100</v>
          </cell>
          <cell r="BP94">
            <v>100</v>
          </cell>
          <cell r="BS94">
            <v>0</v>
          </cell>
        </row>
        <row r="95">
          <cell r="A95">
            <v>32019</v>
          </cell>
          <cell r="C95">
            <v>100</v>
          </cell>
          <cell r="D95">
            <v>100</v>
          </cell>
          <cell r="E95">
            <v>100</v>
          </cell>
          <cell r="F95">
            <v>100</v>
          </cell>
          <cell r="G95">
            <v>100</v>
          </cell>
          <cell r="H95">
            <v>100</v>
          </cell>
          <cell r="I95">
            <v>263.28383156626893</v>
          </cell>
          <cell r="J95">
            <v>257.53770889442035</v>
          </cell>
          <cell r="K95">
            <v>100</v>
          </cell>
          <cell r="L95">
            <v>100</v>
          </cell>
          <cell r="M95">
            <v>100</v>
          </cell>
          <cell r="N95">
            <v>100</v>
          </cell>
          <cell r="O95">
            <v>100</v>
          </cell>
          <cell r="P95">
            <v>100</v>
          </cell>
          <cell r="Q95">
            <v>100</v>
          </cell>
          <cell r="R95">
            <v>100</v>
          </cell>
          <cell r="S95">
            <v>100</v>
          </cell>
          <cell r="T95">
            <v>100</v>
          </cell>
          <cell r="U95">
            <v>100</v>
          </cell>
          <cell r="V95">
            <v>100</v>
          </cell>
          <cell r="W95">
            <v>100</v>
          </cell>
          <cell r="X95">
            <v>100</v>
          </cell>
          <cell r="Y95">
            <v>100</v>
          </cell>
          <cell r="Z95">
            <v>324.42527626076725</v>
          </cell>
          <cell r="AA95">
            <v>324.42527626076725</v>
          </cell>
          <cell r="AB95">
            <v>459.46889377585779</v>
          </cell>
          <cell r="AC95">
            <v>100</v>
          </cell>
          <cell r="AD95">
            <v>100</v>
          </cell>
          <cell r="AE95">
            <v>100</v>
          </cell>
          <cell r="AF95">
            <v>100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00</v>
          </cell>
          <cell r="AN95">
            <v>176.70015510870732</v>
          </cell>
          <cell r="AO95">
            <v>100</v>
          </cell>
          <cell r="AP95">
            <v>100</v>
          </cell>
          <cell r="AQ95">
            <v>100</v>
          </cell>
          <cell r="AR95">
            <v>100</v>
          </cell>
          <cell r="AS95">
            <v>100</v>
          </cell>
          <cell r="AT95">
            <v>100</v>
          </cell>
          <cell r="AU95">
            <v>154.32716715743484</v>
          </cell>
          <cell r="AV95">
            <v>100</v>
          </cell>
          <cell r="AW95">
            <v>100</v>
          </cell>
          <cell r="AX95">
            <v>100</v>
          </cell>
          <cell r="AY95">
            <v>336.53935210002771</v>
          </cell>
          <cell r="AZ95">
            <v>156.16403758249086</v>
          </cell>
          <cell r="BA95">
            <v>100</v>
          </cell>
          <cell r="BB95">
            <v>100</v>
          </cell>
          <cell r="BC95">
            <v>100</v>
          </cell>
          <cell r="BD95">
            <v>100</v>
          </cell>
          <cell r="BE95">
            <v>100</v>
          </cell>
          <cell r="BF95">
            <v>100</v>
          </cell>
          <cell r="BG95">
            <v>100</v>
          </cell>
          <cell r="BH95">
            <v>110.02316410963405</v>
          </cell>
          <cell r="BI95">
            <v>100</v>
          </cell>
          <cell r="BJ95">
            <v>100</v>
          </cell>
          <cell r="BK95">
            <v>100</v>
          </cell>
          <cell r="BL95">
            <v>100</v>
          </cell>
          <cell r="BM95">
            <v>131.86389220437817</v>
          </cell>
          <cell r="BN95">
            <v>100</v>
          </cell>
          <cell r="BO95">
            <v>100</v>
          </cell>
          <cell r="BP95">
            <v>100</v>
          </cell>
          <cell r="BS95">
            <v>0</v>
          </cell>
        </row>
        <row r="96">
          <cell r="A96">
            <v>32049</v>
          </cell>
          <cell r="C96">
            <v>100</v>
          </cell>
          <cell r="D96">
            <v>100</v>
          </cell>
          <cell r="E96">
            <v>100</v>
          </cell>
          <cell r="F96">
            <v>100</v>
          </cell>
          <cell r="G96">
            <v>100</v>
          </cell>
          <cell r="H96">
            <v>100</v>
          </cell>
          <cell r="I96">
            <v>261.95579206278205</v>
          </cell>
          <cell r="J96">
            <v>256.25002034994827</v>
          </cell>
          <cell r="K96">
            <v>100</v>
          </cell>
          <cell r="L96">
            <v>100</v>
          </cell>
          <cell r="M96">
            <v>100</v>
          </cell>
          <cell r="N96">
            <v>100</v>
          </cell>
          <cell r="O96">
            <v>100</v>
          </cell>
          <cell r="P96">
            <v>100</v>
          </cell>
          <cell r="Q96">
            <v>100</v>
          </cell>
          <cell r="R96">
            <v>100</v>
          </cell>
          <cell r="S96">
            <v>100</v>
          </cell>
          <cell r="T96">
            <v>100</v>
          </cell>
          <cell r="U96">
            <v>100</v>
          </cell>
          <cell r="V96">
            <v>100</v>
          </cell>
          <cell r="W96">
            <v>100</v>
          </cell>
          <cell r="X96">
            <v>100</v>
          </cell>
          <cell r="Y96">
            <v>100</v>
          </cell>
          <cell r="Z96">
            <v>334.48489301442299</v>
          </cell>
          <cell r="AA96">
            <v>334.48489301442299</v>
          </cell>
          <cell r="AB96">
            <v>473.71242948290933</v>
          </cell>
          <cell r="AC96">
            <v>100</v>
          </cell>
          <cell r="AD96">
            <v>100</v>
          </cell>
          <cell r="AE96">
            <v>100</v>
          </cell>
          <cell r="AF96">
            <v>100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00</v>
          </cell>
          <cell r="AN96">
            <v>174.54441321638109</v>
          </cell>
          <cell r="AO96">
            <v>100</v>
          </cell>
          <cell r="AP96">
            <v>100</v>
          </cell>
          <cell r="AQ96">
            <v>100</v>
          </cell>
          <cell r="AR96">
            <v>100</v>
          </cell>
          <cell r="AS96">
            <v>100</v>
          </cell>
          <cell r="AT96">
            <v>100</v>
          </cell>
          <cell r="AU96">
            <v>159.57429084078763</v>
          </cell>
          <cell r="AV96">
            <v>100</v>
          </cell>
          <cell r="AW96">
            <v>100</v>
          </cell>
          <cell r="AX96">
            <v>100</v>
          </cell>
          <cell r="AY96">
            <v>346.97207201512856</v>
          </cell>
          <cell r="AZ96">
            <v>168.82894103043085</v>
          </cell>
          <cell r="BA96">
            <v>100</v>
          </cell>
          <cell r="BB96">
            <v>100</v>
          </cell>
          <cell r="BC96">
            <v>100</v>
          </cell>
          <cell r="BD96">
            <v>100</v>
          </cell>
          <cell r="BE96">
            <v>100</v>
          </cell>
          <cell r="BF96">
            <v>100</v>
          </cell>
          <cell r="BG96">
            <v>100</v>
          </cell>
          <cell r="BH96">
            <v>110.51826834812741</v>
          </cell>
          <cell r="BI96">
            <v>100</v>
          </cell>
          <cell r="BJ96">
            <v>100</v>
          </cell>
          <cell r="BK96">
            <v>100</v>
          </cell>
          <cell r="BL96">
            <v>100</v>
          </cell>
          <cell r="BM96">
            <v>129.21342797107016</v>
          </cell>
          <cell r="BN96">
            <v>100</v>
          </cell>
          <cell r="BO96">
            <v>100</v>
          </cell>
          <cell r="BP96">
            <v>100</v>
          </cell>
          <cell r="BS96">
            <v>0</v>
          </cell>
        </row>
        <row r="97">
          <cell r="A97">
            <v>32063</v>
          </cell>
          <cell r="C97">
            <v>100</v>
          </cell>
          <cell r="D97">
            <v>100</v>
          </cell>
          <cell r="E97">
            <v>100</v>
          </cell>
          <cell r="F97">
            <v>100</v>
          </cell>
          <cell r="G97">
            <v>100</v>
          </cell>
          <cell r="H97">
            <v>100</v>
          </cell>
          <cell r="I97">
            <v>261.95579206278205</v>
          </cell>
          <cell r="J97">
            <v>256.25002034994827</v>
          </cell>
          <cell r="K97">
            <v>100</v>
          </cell>
          <cell r="L97">
            <v>100</v>
          </cell>
          <cell r="M97">
            <v>100</v>
          </cell>
          <cell r="N97">
            <v>100</v>
          </cell>
          <cell r="O97">
            <v>100</v>
          </cell>
          <cell r="P97">
            <v>100</v>
          </cell>
          <cell r="Q97">
            <v>100</v>
          </cell>
          <cell r="R97">
            <v>100</v>
          </cell>
          <cell r="S97">
            <v>100</v>
          </cell>
          <cell r="T97">
            <v>100</v>
          </cell>
          <cell r="U97">
            <v>100</v>
          </cell>
          <cell r="V97">
            <v>100</v>
          </cell>
          <cell r="W97">
            <v>100</v>
          </cell>
          <cell r="X97">
            <v>100</v>
          </cell>
          <cell r="Y97">
            <v>100</v>
          </cell>
          <cell r="Z97">
            <v>334.48489301442299</v>
          </cell>
          <cell r="AA97">
            <v>334.48489301442299</v>
          </cell>
          <cell r="AB97">
            <v>473.71242948290933</v>
          </cell>
          <cell r="AC97">
            <v>100</v>
          </cell>
          <cell r="AD97">
            <v>100</v>
          </cell>
          <cell r="AE97">
            <v>100</v>
          </cell>
          <cell r="AF97">
            <v>100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00</v>
          </cell>
          <cell r="AN97">
            <v>174.54441321638109</v>
          </cell>
          <cell r="AO97">
            <v>100</v>
          </cell>
          <cell r="AP97">
            <v>100</v>
          </cell>
          <cell r="AQ97">
            <v>100</v>
          </cell>
          <cell r="AR97">
            <v>100</v>
          </cell>
          <cell r="AS97">
            <v>100</v>
          </cell>
          <cell r="AT97">
            <v>100</v>
          </cell>
          <cell r="AU97">
            <v>159.57429084078763</v>
          </cell>
          <cell r="AV97">
            <v>100</v>
          </cell>
          <cell r="AW97">
            <v>100</v>
          </cell>
          <cell r="AX97">
            <v>100</v>
          </cell>
          <cell r="AY97">
            <v>346.97207201512856</v>
          </cell>
          <cell r="AZ97">
            <v>168.82894103043085</v>
          </cell>
          <cell r="BA97">
            <v>100</v>
          </cell>
          <cell r="BB97">
            <v>100</v>
          </cell>
          <cell r="BC97">
            <v>100</v>
          </cell>
          <cell r="BD97">
            <v>100</v>
          </cell>
          <cell r="BE97">
            <v>100</v>
          </cell>
          <cell r="BF97">
            <v>100</v>
          </cell>
          <cell r="BG97">
            <v>100</v>
          </cell>
          <cell r="BH97">
            <v>110.51826834812741</v>
          </cell>
          <cell r="BI97">
            <v>100</v>
          </cell>
          <cell r="BJ97">
            <v>100</v>
          </cell>
          <cell r="BK97">
            <v>100</v>
          </cell>
          <cell r="BL97">
            <v>100</v>
          </cell>
          <cell r="BM97">
            <v>129.21342797107016</v>
          </cell>
          <cell r="BN97">
            <v>100</v>
          </cell>
          <cell r="BO97">
            <v>100</v>
          </cell>
          <cell r="BP97">
            <v>100</v>
          </cell>
          <cell r="BS97">
            <v>0</v>
          </cell>
        </row>
        <row r="98">
          <cell r="A98">
            <v>32080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268.30706899627273</v>
          </cell>
          <cell r="J98">
            <v>262.45127084241705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  <cell r="P98">
            <v>100</v>
          </cell>
          <cell r="Q98">
            <v>100</v>
          </cell>
          <cell r="R98">
            <v>100</v>
          </cell>
          <cell r="S98">
            <v>100</v>
          </cell>
          <cell r="T98">
            <v>100</v>
          </cell>
          <cell r="U98">
            <v>100</v>
          </cell>
          <cell r="V98">
            <v>100</v>
          </cell>
          <cell r="W98">
            <v>100</v>
          </cell>
          <cell r="X98">
            <v>100</v>
          </cell>
          <cell r="Y98">
            <v>100</v>
          </cell>
          <cell r="Z98">
            <v>333.58646659178629</v>
          </cell>
          <cell r="AA98">
            <v>333.58646659178629</v>
          </cell>
          <cell r="AB98">
            <v>472.48077716625374</v>
          </cell>
          <cell r="AC98">
            <v>100</v>
          </cell>
          <cell r="AD98">
            <v>100</v>
          </cell>
          <cell r="AE98">
            <v>100</v>
          </cell>
          <cell r="AF98">
            <v>100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00</v>
          </cell>
          <cell r="AN98">
            <v>179.10002240132863</v>
          </cell>
          <cell r="AO98">
            <v>100</v>
          </cell>
          <cell r="AP98">
            <v>100</v>
          </cell>
          <cell r="AQ98">
            <v>100</v>
          </cell>
          <cell r="AR98">
            <v>100</v>
          </cell>
          <cell r="AS98">
            <v>100</v>
          </cell>
          <cell r="AT98">
            <v>100</v>
          </cell>
          <cell r="AU98">
            <v>159.57429084078763</v>
          </cell>
          <cell r="AV98">
            <v>100</v>
          </cell>
          <cell r="AW98">
            <v>100</v>
          </cell>
          <cell r="AX98">
            <v>100</v>
          </cell>
          <cell r="AY98">
            <v>346.24343066389679</v>
          </cell>
          <cell r="AZ98">
            <v>171.32760935768121</v>
          </cell>
          <cell r="BA98">
            <v>100</v>
          </cell>
          <cell r="BB98">
            <v>100</v>
          </cell>
          <cell r="BC98">
            <v>100</v>
          </cell>
          <cell r="BD98">
            <v>99.8</v>
          </cell>
          <cell r="BE98">
            <v>100</v>
          </cell>
          <cell r="BF98">
            <v>100</v>
          </cell>
          <cell r="BG98">
            <v>100</v>
          </cell>
          <cell r="BH98">
            <v>111.04875603619841</v>
          </cell>
          <cell r="BI98">
            <v>100</v>
          </cell>
          <cell r="BJ98">
            <v>100</v>
          </cell>
          <cell r="BK98">
            <v>100</v>
          </cell>
          <cell r="BL98">
            <v>100</v>
          </cell>
          <cell r="BM98">
            <v>130.14376465246187</v>
          </cell>
          <cell r="BN98">
            <v>100</v>
          </cell>
          <cell r="BO98">
            <v>100</v>
          </cell>
          <cell r="BP98">
            <v>100</v>
          </cell>
          <cell r="BS98">
            <v>0</v>
          </cell>
        </row>
        <row r="99">
          <cell r="A99">
            <v>32110</v>
          </cell>
          <cell r="C99">
            <v>100</v>
          </cell>
          <cell r="D99">
            <v>100</v>
          </cell>
          <cell r="E99">
            <v>100</v>
          </cell>
          <cell r="F99">
            <v>100</v>
          </cell>
          <cell r="G99">
            <v>100</v>
          </cell>
          <cell r="H99">
            <v>100</v>
          </cell>
          <cell r="I99">
            <v>259.89755680629281</v>
          </cell>
          <cell r="J99">
            <v>254.2365460650494</v>
          </cell>
          <cell r="K99">
            <v>100</v>
          </cell>
          <cell r="L99">
            <v>100</v>
          </cell>
          <cell r="M99">
            <v>100</v>
          </cell>
          <cell r="N99">
            <v>100</v>
          </cell>
          <cell r="O99">
            <v>100</v>
          </cell>
          <cell r="P99">
            <v>100</v>
          </cell>
          <cell r="Q99">
            <v>100</v>
          </cell>
          <cell r="R99">
            <v>100</v>
          </cell>
          <cell r="S99">
            <v>100</v>
          </cell>
          <cell r="T99">
            <v>100</v>
          </cell>
          <cell r="U99">
            <v>100</v>
          </cell>
          <cell r="V99">
            <v>100</v>
          </cell>
          <cell r="W99">
            <v>100</v>
          </cell>
          <cell r="X99">
            <v>100</v>
          </cell>
          <cell r="Y99">
            <v>100</v>
          </cell>
          <cell r="Z99">
            <v>320.94804292525657</v>
          </cell>
          <cell r="AA99">
            <v>320.94804292525657</v>
          </cell>
          <cell r="AB99">
            <v>454.62100378936935</v>
          </cell>
          <cell r="AC99">
            <v>100</v>
          </cell>
          <cell r="AD99">
            <v>95.7</v>
          </cell>
          <cell r="AE99">
            <v>100</v>
          </cell>
          <cell r="AF99">
            <v>100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00</v>
          </cell>
          <cell r="AN99">
            <v>177.7209522288384</v>
          </cell>
          <cell r="AO99">
            <v>100</v>
          </cell>
          <cell r="AP99">
            <v>100</v>
          </cell>
          <cell r="AQ99">
            <v>100</v>
          </cell>
          <cell r="AR99">
            <v>100</v>
          </cell>
          <cell r="AS99">
            <v>100</v>
          </cell>
          <cell r="AT99">
            <v>100</v>
          </cell>
          <cell r="AU99">
            <v>152.47323489837257</v>
          </cell>
          <cell r="AV99">
            <v>100</v>
          </cell>
          <cell r="AW99">
            <v>100</v>
          </cell>
          <cell r="AX99">
            <v>100</v>
          </cell>
          <cell r="AY99">
            <v>333.88254018919571</v>
          </cell>
          <cell r="AZ99">
            <v>156.74762980134255</v>
          </cell>
          <cell r="BA99">
            <v>100</v>
          </cell>
          <cell r="BB99">
            <v>100</v>
          </cell>
          <cell r="BC99">
            <v>100</v>
          </cell>
          <cell r="BD99">
            <v>94.800019999999989</v>
          </cell>
          <cell r="BE99">
            <v>100</v>
          </cell>
          <cell r="BF99">
            <v>100</v>
          </cell>
          <cell r="BG99">
            <v>100</v>
          </cell>
          <cell r="BH99">
            <v>112.65896299872328</v>
          </cell>
          <cell r="BI99">
            <v>97.3</v>
          </cell>
          <cell r="BJ99">
            <v>100</v>
          </cell>
          <cell r="BK99">
            <v>100</v>
          </cell>
          <cell r="BL99">
            <v>100</v>
          </cell>
          <cell r="BM99">
            <v>125.1072009604116</v>
          </cell>
          <cell r="BN99">
            <v>100</v>
          </cell>
          <cell r="BO99">
            <v>100</v>
          </cell>
          <cell r="BP99">
            <v>100</v>
          </cell>
          <cell r="BS99">
            <v>0</v>
          </cell>
        </row>
        <row r="100">
          <cell r="A100">
            <v>32141</v>
          </cell>
          <cell r="C100">
            <v>100</v>
          </cell>
          <cell r="D100">
            <v>100</v>
          </cell>
          <cell r="E100">
            <v>100</v>
          </cell>
          <cell r="F100">
            <v>100</v>
          </cell>
          <cell r="G100">
            <v>100</v>
          </cell>
          <cell r="H100">
            <v>100</v>
          </cell>
          <cell r="I100">
            <v>283.65949290050503</v>
          </cell>
          <cell r="J100">
            <v>277.47376637539492</v>
          </cell>
          <cell r="K100">
            <v>100</v>
          </cell>
          <cell r="L100">
            <v>100</v>
          </cell>
          <cell r="M100">
            <v>100</v>
          </cell>
          <cell r="N100">
            <v>100</v>
          </cell>
          <cell r="O100">
            <v>100</v>
          </cell>
          <cell r="P100">
            <v>100</v>
          </cell>
          <cell r="Q100">
            <v>100</v>
          </cell>
          <cell r="R100">
            <v>100</v>
          </cell>
          <cell r="S100">
            <v>100</v>
          </cell>
          <cell r="T100">
            <v>100</v>
          </cell>
          <cell r="U100">
            <v>100</v>
          </cell>
          <cell r="V100">
            <v>100</v>
          </cell>
          <cell r="W100">
            <v>100</v>
          </cell>
          <cell r="X100">
            <v>100</v>
          </cell>
          <cell r="Y100">
            <v>100</v>
          </cell>
          <cell r="Z100">
            <v>333.29664725602299</v>
          </cell>
          <cell r="AA100">
            <v>333.29664725602299</v>
          </cell>
          <cell r="AB100">
            <v>472.12391243526008</v>
          </cell>
          <cell r="AC100">
            <v>100</v>
          </cell>
          <cell r="AD100">
            <v>103.52826000000002</v>
          </cell>
          <cell r="AE100">
            <v>100</v>
          </cell>
          <cell r="AF100">
            <v>100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00</v>
          </cell>
          <cell r="AN100">
            <v>200.1671084953407</v>
          </cell>
          <cell r="AO100">
            <v>100</v>
          </cell>
          <cell r="AP100">
            <v>100</v>
          </cell>
          <cell r="AQ100">
            <v>100</v>
          </cell>
          <cell r="AR100">
            <v>100</v>
          </cell>
          <cell r="AS100">
            <v>100</v>
          </cell>
          <cell r="AT100">
            <v>100</v>
          </cell>
          <cell r="AU100">
            <v>157.42861503256967</v>
          </cell>
          <cell r="AV100">
            <v>100</v>
          </cell>
          <cell r="AW100">
            <v>100</v>
          </cell>
          <cell r="AX100">
            <v>100</v>
          </cell>
          <cell r="AY100">
            <v>346.80379449451755</v>
          </cell>
          <cell r="AZ100">
            <v>162.97051070445588</v>
          </cell>
          <cell r="BA100">
            <v>100</v>
          </cell>
          <cell r="BB100">
            <v>100</v>
          </cell>
          <cell r="BC100">
            <v>100</v>
          </cell>
          <cell r="BD100">
            <v>94.970660035999998</v>
          </cell>
          <cell r="BE100">
            <v>100</v>
          </cell>
          <cell r="BF100">
            <v>100</v>
          </cell>
          <cell r="BG100">
            <v>100</v>
          </cell>
          <cell r="BH100">
            <v>114.39391102890363</v>
          </cell>
          <cell r="BI100">
            <v>106.63107000000001</v>
          </cell>
          <cell r="BJ100">
            <v>100</v>
          </cell>
          <cell r="BK100">
            <v>100</v>
          </cell>
          <cell r="BL100">
            <v>100</v>
          </cell>
          <cell r="BM100">
            <v>133.28921190322251</v>
          </cell>
          <cell r="BN100">
            <v>100</v>
          </cell>
          <cell r="BO100">
            <v>100</v>
          </cell>
          <cell r="BP100">
            <v>100</v>
          </cell>
          <cell r="BS100">
            <v>0</v>
          </cell>
        </row>
        <row r="101">
          <cell r="A101">
            <v>32172</v>
          </cell>
          <cell r="C101">
            <v>106.1</v>
          </cell>
          <cell r="D101">
            <v>100</v>
          </cell>
          <cell r="E101">
            <v>100</v>
          </cell>
          <cell r="F101">
            <v>100</v>
          </cell>
          <cell r="G101">
            <v>100</v>
          </cell>
          <cell r="H101">
            <v>100</v>
          </cell>
          <cell r="I101">
            <v>277.65424834345998</v>
          </cell>
          <cell r="J101">
            <v>271.59132252823656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  <cell r="V101">
            <v>100</v>
          </cell>
          <cell r="W101">
            <v>100</v>
          </cell>
          <cell r="X101">
            <v>100</v>
          </cell>
          <cell r="Y101">
            <v>100</v>
          </cell>
          <cell r="Z101">
            <v>341.55753797692245</v>
          </cell>
          <cell r="AA101">
            <v>341.55753797692245</v>
          </cell>
          <cell r="AB101">
            <v>483.83258546365448</v>
          </cell>
          <cell r="AC101">
            <v>100</v>
          </cell>
          <cell r="AD101">
            <v>106.14752497800002</v>
          </cell>
          <cell r="AE101">
            <v>100</v>
          </cell>
          <cell r="AF101">
            <v>100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100</v>
          </cell>
          <cell r="AN101">
            <v>195.10288065040859</v>
          </cell>
          <cell r="AO101">
            <v>100</v>
          </cell>
          <cell r="AP101">
            <v>100</v>
          </cell>
          <cell r="AQ101">
            <v>100</v>
          </cell>
          <cell r="AR101">
            <v>100</v>
          </cell>
          <cell r="AS101">
            <v>100</v>
          </cell>
          <cell r="AT101">
            <v>100</v>
          </cell>
          <cell r="AU101">
            <v>160.51421588720805</v>
          </cell>
          <cell r="AV101">
            <v>100</v>
          </cell>
          <cell r="AW101">
            <v>100</v>
          </cell>
          <cell r="AX101">
            <v>100</v>
          </cell>
          <cell r="AY101">
            <v>354.50283873229586</v>
          </cell>
          <cell r="AZ101">
            <v>160.28149727783236</v>
          </cell>
          <cell r="BA101">
            <v>100</v>
          </cell>
          <cell r="BB101">
            <v>100</v>
          </cell>
          <cell r="BC101">
            <v>100</v>
          </cell>
          <cell r="BD101">
            <v>96.167290352453591</v>
          </cell>
          <cell r="BE101">
            <v>100</v>
          </cell>
          <cell r="BF101">
            <v>100</v>
          </cell>
          <cell r="BG101">
            <v>100</v>
          </cell>
          <cell r="BH101">
            <v>114.03928990471402</v>
          </cell>
          <cell r="BI101">
            <v>104.22120781800001</v>
          </cell>
          <cell r="BJ101">
            <v>100</v>
          </cell>
          <cell r="BK101">
            <v>100</v>
          </cell>
          <cell r="BL101">
            <v>100</v>
          </cell>
          <cell r="BM101">
            <v>134.46215696797086</v>
          </cell>
          <cell r="BN101">
            <v>100</v>
          </cell>
          <cell r="BO101">
            <v>100</v>
          </cell>
          <cell r="BP101">
            <v>100</v>
          </cell>
          <cell r="BS101">
            <v>0</v>
          </cell>
        </row>
        <row r="102">
          <cell r="A102">
            <v>32201</v>
          </cell>
          <cell r="C102">
            <v>111.20340999999999</v>
          </cell>
          <cell r="D102">
            <v>100</v>
          </cell>
          <cell r="E102">
            <v>100</v>
          </cell>
          <cell r="F102">
            <v>100</v>
          </cell>
          <cell r="G102">
            <v>100</v>
          </cell>
          <cell r="H102">
            <v>100</v>
          </cell>
          <cell r="I102">
            <v>281.71661966146297</v>
          </cell>
          <cell r="J102">
            <v>275.55655583714878</v>
          </cell>
          <cell r="K102">
            <v>100</v>
          </cell>
          <cell r="L102">
            <v>100</v>
          </cell>
          <cell r="M102">
            <v>100</v>
          </cell>
          <cell r="N102">
            <v>100</v>
          </cell>
          <cell r="O102">
            <v>100</v>
          </cell>
          <cell r="P102">
            <v>100</v>
          </cell>
          <cell r="Q102">
            <v>100</v>
          </cell>
          <cell r="R102">
            <v>100</v>
          </cell>
          <cell r="S102">
            <v>100</v>
          </cell>
          <cell r="T102">
            <v>100</v>
          </cell>
          <cell r="U102">
            <v>100</v>
          </cell>
          <cell r="V102">
            <v>100</v>
          </cell>
          <cell r="W102">
            <v>100</v>
          </cell>
          <cell r="X102">
            <v>100</v>
          </cell>
          <cell r="Y102">
            <v>100</v>
          </cell>
          <cell r="Z102">
            <v>345.26097804969862</v>
          </cell>
          <cell r="AA102">
            <v>345.26097804969862</v>
          </cell>
          <cell r="AB102">
            <v>489.10636064520827</v>
          </cell>
          <cell r="AC102">
            <v>100</v>
          </cell>
          <cell r="AD102">
            <v>108.86490161743683</v>
          </cell>
          <cell r="AE102">
            <v>100</v>
          </cell>
          <cell r="AF102">
            <v>100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00</v>
          </cell>
          <cell r="AN102">
            <v>196.80027571206713</v>
          </cell>
          <cell r="AO102">
            <v>100</v>
          </cell>
          <cell r="AP102">
            <v>100</v>
          </cell>
          <cell r="AQ102">
            <v>100</v>
          </cell>
          <cell r="AR102">
            <v>100</v>
          </cell>
          <cell r="AS102">
            <v>100</v>
          </cell>
          <cell r="AT102">
            <v>100</v>
          </cell>
          <cell r="AU102">
            <v>160.85129574057117</v>
          </cell>
          <cell r="AV102">
            <v>100</v>
          </cell>
          <cell r="AW102">
            <v>100</v>
          </cell>
          <cell r="AX102">
            <v>100</v>
          </cell>
          <cell r="AY102">
            <v>358.40236995835107</v>
          </cell>
          <cell r="AZ102">
            <v>148.3725820300894</v>
          </cell>
          <cell r="BA102">
            <v>100</v>
          </cell>
          <cell r="BB102">
            <v>100</v>
          </cell>
          <cell r="BC102">
            <v>100</v>
          </cell>
          <cell r="BD102">
            <v>96.369241662193744</v>
          </cell>
          <cell r="BE102">
            <v>100</v>
          </cell>
          <cell r="BF102">
            <v>100</v>
          </cell>
          <cell r="BG102">
            <v>100</v>
          </cell>
          <cell r="BH102">
            <v>114.27877241351392</v>
          </cell>
          <cell r="BI102">
            <v>105.62819412354301</v>
          </cell>
          <cell r="BJ102">
            <v>100</v>
          </cell>
          <cell r="BK102">
            <v>100</v>
          </cell>
          <cell r="BL102">
            <v>100</v>
          </cell>
          <cell r="BM102">
            <v>138.75149977524913</v>
          </cell>
          <cell r="BN102">
            <v>100</v>
          </cell>
          <cell r="BO102">
            <v>100</v>
          </cell>
          <cell r="BP102">
            <v>100</v>
          </cell>
          <cell r="BS102">
            <v>0</v>
          </cell>
        </row>
        <row r="103">
          <cell r="A103">
            <v>32232</v>
          </cell>
          <cell r="C103">
            <v>110.20257930999999</v>
          </cell>
          <cell r="D103">
            <v>100</v>
          </cell>
          <cell r="E103">
            <v>100</v>
          </cell>
          <cell r="F103">
            <v>100</v>
          </cell>
          <cell r="G103">
            <v>100</v>
          </cell>
          <cell r="H103">
            <v>100</v>
          </cell>
          <cell r="I103">
            <v>276.06462478424243</v>
          </cell>
          <cell r="J103">
            <v>270.01786906482209</v>
          </cell>
          <cell r="K103">
            <v>100</v>
          </cell>
          <cell r="L103">
            <v>100</v>
          </cell>
          <cell r="M103">
            <v>100</v>
          </cell>
          <cell r="N103">
            <v>100</v>
          </cell>
          <cell r="O103">
            <v>100</v>
          </cell>
          <cell r="P103">
            <v>100</v>
          </cell>
          <cell r="Q103">
            <v>100</v>
          </cell>
          <cell r="R103">
            <v>100</v>
          </cell>
          <cell r="S103">
            <v>100</v>
          </cell>
          <cell r="T103">
            <v>100</v>
          </cell>
          <cell r="U103">
            <v>100</v>
          </cell>
          <cell r="V103">
            <v>100</v>
          </cell>
          <cell r="W103">
            <v>100</v>
          </cell>
          <cell r="X103">
            <v>100</v>
          </cell>
          <cell r="Y103">
            <v>100</v>
          </cell>
          <cell r="Z103">
            <v>333.91166275754233</v>
          </cell>
          <cell r="AA103">
            <v>333.91166275754233</v>
          </cell>
          <cell r="AB103">
            <v>473.06367201604547</v>
          </cell>
          <cell r="AC103">
            <v>100</v>
          </cell>
          <cell r="AD103">
            <v>106.44810080152973</v>
          </cell>
          <cell r="AE103">
            <v>100</v>
          </cell>
          <cell r="AF103">
            <v>100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00</v>
          </cell>
          <cell r="AN103">
            <v>189.361225290151</v>
          </cell>
          <cell r="AO103">
            <v>100</v>
          </cell>
          <cell r="AP103">
            <v>100</v>
          </cell>
          <cell r="AQ103">
            <v>100</v>
          </cell>
          <cell r="AR103">
            <v>100</v>
          </cell>
          <cell r="AS103">
            <v>100</v>
          </cell>
          <cell r="AT103">
            <v>100</v>
          </cell>
          <cell r="AU103">
            <v>155.28584090794743</v>
          </cell>
          <cell r="AV103">
            <v>100</v>
          </cell>
          <cell r="AW103">
            <v>100</v>
          </cell>
          <cell r="AX103">
            <v>100</v>
          </cell>
          <cell r="AY103">
            <v>346.2166893797671</v>
          </cell>
          <cell r="AZ103">
            <v>136.47310095127622</v>
          </cell>
          <cell r="BA103">
            <v>100</v>
          </cell>
          <cell r="BB103">
            <v>100</v>
          </cell>
          <cell r="BC103">
            <v>100</v>
          </cell>
          <cell r="BD103">
            <v>90.461807148301261</v>
          </cell>
          <cell r="BE103">
            <v>100</v>
          </cell>
          <cell r="BF103">
            <v>100</v>
          </cell>
          <cell r="BG103">
            <v>100</v>
          </cell>
          <cell r="BH103">
            <v>114.11878213213501</v>
          </cell>
          <cell r="BI103">
            <v>103.41000204694861</v>
          </cell>
          <cell r="BJ103">
            <v>100</v>
          </cell>
          <cell r="BK103">
            <v>100</v>
          </cell>
          <cell r="BL103">
            <v>100</v>
          </cell>
          <cell r="BM103">
            <v>136.60085152873276</v>
          </cell>
          <cell r="BN103">
            <v>100</v>
          </cell>
          <cell r="BO103">
            <v>100</v>
          </cell>
          <cell r="BP103">
            <v>100</v>
          </cell>
          <cell r="BS103">
            <v>0</v>
          </cell>
        </row>
        <row r="104">
          <cell r="A104">
            <v>32262</v>
          </cell>
          <cell r="C104">
            <v>110.808693496205</v>
          </cell>
          <cell r="D104">
            <v>100</v>
          </cell>
          <cell r="E104">
            <v>100</v>
          </cell>
          <cell r="F104">
            <v>100</v>
          </cell>
          <cell r="G104">
            <v>100</v>
          </cell>
          <cell r="H104">
            <v>100</v>
          </cell>
          <cell r="I104">
            <v>285.8352517875457</v>
          </cell>
          <cell r="J104">
            <v>279.5765016297168</v>
          </cell>
          <cell r="K104">
            <v>100</v>
          </cell>
          <cell r="L104">
            <v>100</v>
          </cell>
          <cell r="M104">
            <v>100</v>
          </cell>
          <cell r="N104">
            <v>100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100</v>
          </cell>
          <cell r="T104">
            <v>100</v>
          </cell>
          <cell r="U104">
            <v>100</v>
          </cell>
          <cell r="V104">
            <v>100</v>
          </cell>
          <cell r="W104">
            <v>100</v>
          </cell>
          <cell r="X104">
            <v>100</v>
          </cell>
          <cell r="Y104">
            <v>100</v>
          </cell>
          <cell r="Z104">
            <v>351.86098401557518</v>
          </cell>
          <cell r="AA104">
            <v>351.86098401557518</v>
          </cell>
          <cell r="AB104">
            <v>498.51449757050875</v>
          </cell>
          <cell r="AC104">
            <v>100</v>
          </cell>
          <cell r="AD104">
            <v>109.38606838365196</v>
          </cell>
          <cell r="AE104">
            <v>100</v>
          </cell>
          <cell r="AF104">
            <v>100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00</v>
          </cell>
          <cell r="AN104">
            <v>187.99782446806191</v>
          </cell>
          <cell r="AO104">
            <v>100</v>
          </cell>
          <cell r="AP104">
            <v>100</v>
          </cell>
          <cell r="AQ104">
            <v>100</v>
          </cell>
          <cell r="AR104">
            <v>100</v>
          </cell>
          <cell r="AS104">
            <v>100</v>
          </cell>
          <cell r="AT104">
            <v>100</v>
          </cell>
          <cell r="AU104">
            <v>164.54087702606111</v>
          </cell>
          <cell r="AV104">
            <v>100</v>
          </cell>
          <cell r="AW104">
            <v>100</v>
          </cell>
          <cell r="AX104">
            <v>100</v>
          </cell>
          <cell r="AY104">
            <v>365.18936395777831</v>
          </cell>
          <cell r="AZ104">
            <v>139.16162104001637</v>
          </cell>
          <cell r="BA104">
            <v>100</v>
          </cell>
          <cell r="BB104">
            <v>100</v>
          </cell>
          <cell r="BC104">
            <v>100</v>
          </cell>
          <cell r="BD104">
            <v>95.672407240043427</v>
          </cell>
          <cell r="BE104">
            <v>100</v>
          </cell>
          <cell r="BF104">
            <v>100</v>
          </cell>
          <cell r="BG104">
            <v>100</v>
          </cell>
          <cell r="BH104">
            <v>115.14585117132421</v>
          </cell>
          <cell r="BI104">
            <v>107.05003411900118</v>
          </cell>
          <cell r="BJ104">
            <v>100</v>
          </cell>
          <cell r="BK104">
            <v>100</v>
          </cell>
          <cell r="BL104">
            <v>100</v>
          </cell>
          <cell r="BM104">
            <v>142.01024524927058</v>
          </cell>
          <cell r="BN104">
            <v>100</v>
          </cell>
          <cell r="BO104">
            <v>100</v>
          </cell>
          <cell r="BP104">
            <v>100</v>
          </cell>
          <cell r="BS104">
            <v>0</v>
          </cell>
        </row>
        <row r="105">
          <cell r="A105">
            <v>32293</v>
          </cell>
          <cell r="C105">
            <v>111.50678826523108</v>
          </cell>
          <cell r="D105">
            <v>100</v>
          </cell>
          <cell r="E105">
            <v>100</v>
          </cell>
          <cell r="F105">
            <v>100</v>
          </cell>
          <cell r="G105">
            <v>100</v>
          </cell>
          <cell r="H105">
            <v>100</v>
          </cell>
          <cell r="I105">
            <v>287.25643389711712</v>
          </cell>
          <cell r="J105">
            <v>280.97438413786534</v>
          </cell>
          <cell r="K105">
            <v>100</v>
          </cell>
          <cell r="L105">
            <v>100</v>
          </cell>
          <cell r="M105">
            <v>100</v>
          </cell>
          <cell r="N105">
            <v>100</v>
          </cell>
          <cell r="O105">
            <v>100</v>
          </cell>
          <cell r="P105">
            <v>100</v>
          </cell>
          <cell r="Q105">
            <v>100</v>
          </cell>
          <cell r="R105">
            <v>100</v>
          </cell>
          <cell r="S105">
            <v>100</v>
          </cell>
          <cell r="T105">
            <v>100</v>
          </cell>
          <cell r="U105">
            <v>100</v>
          </cell>
          <cell r="V105">
            <v>100</v>
          </cell>
          <cell r="W105">
            <v>100</v>
          </cell>
          <cell r="X105">
            <v>100</v>
          </cell>
          <cell r="Y105">
            <v>100</v>
          </cell>
          <cell r="Z105">
            <v>369.34020618802487</v>
          </cell>
          <cell r="AA105">
            <v>369.34020618802487</v>
          </cell>
          <cell r="AB105">
            <v>523.29066809976302</v>
          </cell>
          <cell r="AC105">
            <v>100</v>
          </cell>
          <cell r="AD105">
            <v>110.5018062811652</v>
          </cell>
          <cell r="AE105">
            <v>100</v>
          </cell>
          <cell r="AF105">
            <v>100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00</v>
          </cell>
          <cell r="AN105">
            <v>189.35140880423197</v>
          </cell>
          <cell r="AO105">
            <v>100</v>
          </cell>
          <cell r="AP105">
            <v>100</v>
          </cell>
          <cell r="AQ105">
            <v>100</v>
          </cell>
          <cell r="AR105">
            <v>100</v>
          </cell>
          <cell r="AS105">
            <v>100</v>
          </cell>
          <cell r="AT105">
            <v>100</v>
          </cell>
          <cell r="AU105">
            <v>174.13361015668048</v>
          </cell>
          <cell r="AV105">
            <v>100</v>
          </cell>
          <cell r="AW105">
            <v>100</v>
          </cell>
          <cell r="AX105">
            <v>100</v>
          </cell>
          <cell r="AY105">
            <v>383.59490790125034</v>
          </cell>
          <cell r="AZ105">
            <v>146.0779536057052</v>
          </cell>
          <cell r="BA105">
            <v>100</v>
          </cell>
          <cell r="BB105">
            <v>100</v>
          </cell>
          <cell r="BC105">
            <v>100</v>
          </cell>
          <cell r="BD105">
            <v>102.18769817309038</v>
          </cell>
          <cell r="BE105">
            <v>100</v>
          </cell>
          <cell r="BF105">
            <v>100</v>
          </cell>
          <cell r="BG105">
            <v>100</v>
          </cell>
          <cell r="BH105">
            <v>116.17064924674898</v>
          </cell>
          <cell r="BI105">
            <v>107.55316927936047</v>
          </cell>
          <cell r="BJ105">
            <v>100</v>
          </cell>
          <cell r="BK105">
            <v>100</v>
          </cell>
          <cell r="BL105">
            <v>100</v>
          </cell>
          <cell r="BM105">
            <v>142.3368688133439</v>
          </cell>
          <cell r="BN105">
            <v>100</v>
          </cell>
          <cell r="BO105">
            <v>100</v>
          </cell>
          <cell r="BP105">
            <v>100</v>
          </cell>
          <cell r="BS105">
            <v>0</v>
          </cell>
        </row>
        <row r="106">
          <cell r="A106">
            <v>32323</v>
          </cell>
          <cell r="C106">
            <v>110.30251495196659</v>
          </cell>
          <cell r="D106">
            <v>100</v>
          </cell>
          <cell r="E106">
            <v>100</v>
          </cell>
          <cell r="F106">
            <v>100</v>
          </cell>
          <cell r="G106">
            <v>100</v>
          </cell>
          <cell r="H106">
            <v>100</v>
          </cell>
          <cell r="I106">
            <v>284.59171744167077</v>
          </cell>
          <cell r="J106">
            <v>278.36132236538322</v>
          </cell>
          <cell r="K106">
            <v>100</v>
          </cell>
          <cell r="L106">
            <v>100</v>
          </cell>
          <cell r="M106">
            <v>100</v>
          </cell>
          <cell r="N106">
            <v>100</v>
          </cell>
          <cell r="O106">
            <v>100</v>
          </cell>
          <cell r="P106">
            <v>100</v>
          </cell>
          <cell r="Q106">
            <v>100</v>
          </cell>
          <cell r="R106">
            <v>100</v>
          </cell>
          <cell r="S106">
            <v>100</v>
          </cell>
          <cell r="T106">
            <v>100</v>
          </cell>
          <cell r="U106">
            <v>100</v>
          </cell>
          <cell r="V106">
            <v>100</v>
          </cell>
          <cell r="W106">
            <v>100</v>
          </cell>
          <cell r="X106">
            <v>100</v>
          </cell>
          <cell r="Y106">
            <v>100</v>
          </cell>
          <cell r="Z106">
            <v>357.57963840856519</v>
          </cell>
          <cell r="AA106">
            <v>357.57963840856519</v>
          </cell>
          <cell r="AB106">
            <v>506.65002485419052</v>
          </cell>
          <cell r="AC106">
            <v>100</v>
          </cell>
          <cell r="AD106">
            <v>109.48518966337848</v>
          </cell>
          <cell r="AE106">
            <v>100</v>
          </cell>
          <cell r="AF106">
            <v>100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100</v>
          </cell>
          <cell r="AN106">
            <v>185.62118605078859</v>
          </cell>
          <cell r="AO106">
            <v>100</v>
          </cell>
          <cell r="AP106">
            <v>100</v>
          </cell>
          <cell r="AQ106">
            <v>100</v>
          </cell>
          <cell r="AR106">
            <v>100</v>
          </cell>
          <cell r="AS106">
            <v>100</v>
          </cell>
          <cell r="AT106">
            <v>100</v>
          </cell>
          <cell r="AU106">
            <v>168.99666865705839</v>
          </cell>
          <cell r="AV106">
            <v>100</v>
          </cell>
          <cell r="AW106">
            <v>100</v>
          </cell>
          <cell r="AX106">
            <v>100</v>
          </cell>
          <cell r="AY106">
            <v>371.47330881157086</v>
          </cell>
          <cell r="AZ106">
            <v>137.44474654760802</v>
          </cell>
          <cell r="BA106">
            <v>100</v>
          </cell>
          <cell r="BB106">
            <v>100</v>
          </cell>
          <cell r="BC106">
            <v>100</v>
          </cell>
          <cell r="BD106">
            <v>99.479724171503491</v>
          </cell>
          <cell r="BE106">
            <v>100</v>
          </cell>
          <cell r="BF106">
            <v>100</v>
          </cell>
          <cell r="BG106">
            <v>100</v>
          </cell>
          <cell r="BH106">
            <v>117.19295096012036</v>
          </cell>
          <cell r="BI106">
            <v>106.54216948813449</v>
          </cell>
          <cell r="BJ106">
            <v>100</v>
          </cell>
          <cell r="BK106">
            <v>100</v>
          </cell>
          <cell r="BL106">
            <v>100</v>
          </cell>
          <cell r="BM106">
            <v>141.58248340863318</v>
          </cell>
          <cell r="BN106">
            <v>100</v>
          </cell>
          <cell r="BO106">
            <v>100</v>
          </cell>
          <cell r="BP106">
            <v>100</v>
          </cell>
          <cell r="BS106">
            <v>0</v>
          </cell>
        </row>
        <row r="107">
          <cell r="A107">
            <v>32354</v>
          </cell>
          <cell r="C107">
            <v>114.03073995734306</v>
          </cell>
          <cell r="D107">
            <v>100</v>
          </cell>
          <cell r="E107">
            <v>100</v>
          </cell>
          <cell r="F107">
            <v>100</v>
          </cell>
          <cell r="G107">
            <v>100</v>
          </cell>
          <cell r="H107">
            <v>100</v>
          </cell>
          <cell r="I107">
            <v>293.52792446119332</v>
          </cell>
          <cell r="J107">
            <v>287.10186788765628</v>
          </cell>
          <cell r="K107">
            <v>100</v>
          </cell>
          <cell r="L107">
            <v>100</v>
          </cell>
          <cell r="M107">
            <v>100</v>
          </cell>
          <cell r="N107">
            <v>100</v>
          </cell>
          <cell r="O107">
            <v>100</v>
          </cell>
          <cell r="P107">
            <v>100</v>
          </cell>
          <cell r="Q107">
            <v>100</v>
          </cell>
          <cell r="R107">
            <v>100</v>
          </cell>
          <cell r="S107">
            <v>100</v>
          </cell>
          <cell r="T107">
            <v>100</v>
          </cell>
          <cell r="U107">
            <v>100</v>
          </cell>
          <cell r="V107">
            <v>100</v>
          </cell>
          <cell r="W107">
            <v>100</v>
          </cell>
          <cell r="X107">
            <v>100</v>
          </cell>
          <cell r="Y107">
            <v>100</v>
          </cell>
          <cell r="Z107">
            <v>339.07625092354789</v>
          </cell>
          <cell r="AA107">
            <v>339.07625092354789</v>
          </cell>
          <cell r="AB107">
            <v>480.45621856922889</v>
          </cell>
          <cell r="AC107">
            <v>100</v>
          </cell>
          <cell r="AD107">
            <v>114.89375803274939</v>
          </cell>
          <cell r="AE107">
            <v>100</v>
          </cell>
          <cell r="AF107">
            <v>100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100</v>
          </cell>
          <cell r="AN107">
            <v>192.34067298582715</v>
          </cell>
          <cell r="AO107">
            <v>100</v>
          </cell>
          <cell r="AP107">
            <v>100</v>
          </cell>
          <cell r="AQ107">
            <v>100</v>
          </cell>
          <cell r="AR107">
            <v>100</v>
          </cell>
          <cell r="AS107">
            <v>100</v>
          </cell>
          <cell r="AT107">
            <v>100</v>
          </cell>
          <cell r="AU107">
            <v>161.61151423674494</v>
          </cell>
          <cell r="AV107">
            <v>100</v>
          </cell>
          <cell r="AW107">
            <v>100</v>
          </cell>
          <cell r="AX107">
            <v>100</v>
          </cell>
          <cell r="AY107">
            <v>353.71688465037778</v>
          </cell>
          <cell r="AZ107">
            <v>131.97444563501321</v>
          </cell>
          <cell r="BA107">
            <v>100</v>
          </cell>
          <cell r="BB107">
            <v>100</v>
          </cell>
          <cell r="BC107">
            <v>100</v>
          </cell>
          <cell r="BD107">
            <v>93.640264362636245</v>
          </cell>
          <cell r="BE107">
            <v>100</v>
          </cell>
          <cell r="BF107">
            <v>100</v>
          </cell>
          <cell r="BG107">
            <v>100</v>
          </cell>
          <cell r="BH107">
            <v>118.68130143731388</v>
          </cell>
          <cell r="BI107">
            <v>109.80235987447141</v>
          </cell>
          <cell r="BJ107">
            <v>100</v>
          </cell>
          <cell r="BK107">
            <v>100</v>
          </cell>
          <cell r="BL107">
            <v>100</v>
          </cell>
          <cell r="BM107">
            <v>146.31133835448153</v>
          </cell>
          <cell r="BN107">
            <v>100</v>
          </cell>
          <cell r="BO107">
            <v>100</v>
          </cell>
          <cell r="BP107">
            <v>100</v>
          </cell>
          <cell r="BS107">
            <v>0</v>
          </cell>
        </row>
        <row r="108">
          <cell r="A108">
            <v>32385</v>
          </cell>
          <cell r="C108">
            <v>110.70104235058864</v>
          </cell>
          <cell r="D108">
            <v>100</v>
          </cell>
          <cell r="E108">
            <v>100</v>
          </cell>
          <cell r="F108">
            <v>100</v>
          </cell>
          <cell r="G108">
            <v>100</v>
          </cell>
          <cell r="H108">
            <v>100</v>
          </cell>
          <cell r="I108">
            <v>286.71026394326225</v>
          </cell>
          <cell r="J108">
            <v>280.44110455266264</v>
          </cell>
          <cell r="K108">
            <v>100</v>
          </cell>
          <cell r="L108">
            <v>100</v>
          </cell>
          <cell r="M108">
            <v>100</v>
          </cell>
          <cell r="N108">
            <v>100</v>
          </cell>
          <cell r="O108">
            <v>100</v>
          </cell>
          <cell r="P108">
            <v>100</v>
          </cell>
          <cell r="Q108">
            <v>100</v>
          </cell>
          <cell r="R108">
            <v>100</v>
          </cell>
          <cell r="S108">
            <v>100</v>
          </cell>
          <cell r="T108">
            <v>100</v>
          </cell>
          <cell r="U108">
            <v>100</v>
          </cell>
          <cell r="V108">
            <v>100</v>
          </cell>
          <cell r="W108">
            <v>100</v>
          </cell>
          <cell r="X108">
            <v>100</v>
          </cell>
          <cell r="Y108">
            <v>100</v>
          </cell>
          <cell r="Z108">
            <v>333.05846125265714</v>
          </cell>
          <cell r="AA108">
            <v>333.05846125265714</v>
          </cell>
          <cell r="AB108">
            <v>471.95214350055352</v>
          </cell>
          <cell r="AC108">
            <v>100</v>
          </cell>
          <cell r="AD108">
            <v>111.92949907550445</v>
          </cell>
          <cell r="AE108">
            <v>100</v>
          </cell>
          <cell r="AF108">
            <v>100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100</v>
          </cell>
          <cell r="AN108">
            <v>191.3020333517037</v>
          </cell>
          <cell r="AO108">
            <v>100</v>
          </cell>
          <cell r="AP108">
            <v>100</v>
          </cell>
          <cell r="AQ108">
            <v>100</v>
          </cell>
          <cell r="AR108">
            <v>100</v>
          </cell>
          <cell r="AS108">
            <v>100</v>
          </cell>
          <cell r="AT108">
            <v>100</v>
          </cell>
          <cell r="AU108">
            <v>163.06601786487562</v>
          </cell>
          <cell r="AV108">
            <v>100</v>
          </cell>
          <cell r="AW108">
            <v>100</v>
          </cell>
          <cell r="AX108">
            <v>100</v>
          </cell>
          <cell r="AY108">
            <v>349.43691034610822</v>
          </cell>
          <cell r="AZ108">
            <v>146.57081932224568</v>
          </cell>
          <cell r="BA108">
            <v>100</v>
          </cell>
          <cell r="BB108">
            <v>100</v>
          </cell>
          <cell r="BC108">
            <v>100</v>
          </cell>
          <cell r="BD108">
            <v>94.445570636154912</v>
          </cell>
          <cell r="BE108">
            <v>100</v>
          </cell>
          <cell r="BF108">
            <v>100</v>
          </cell>
          <cell r="BG108">
            <v>100</v>
          </cell>
          <cell r="BH108">
            <v>119.83251006125583</v>
          </cell>
          <cell r="BI108">
            <v>107.14514276550919</v>
          </cell>
          <cell r="BJ108">
            <v>100</v>
          </cell>
          <cell r="BK108">
            <v>100</v>
          </cell>
          <cell r="BL108">
            <v>100</v>
          </cell>
          <cell r="BM108">
            <v>141.00023677221387</v>
          </cell>
          <cell r="BN108">
            <v>100</v>
          </cell>
          <cell r="BO108">
            <v>100</v>
          </cell>
          <cell r="BP108">
            <v>100</v>
          </cell>
          <cell r="BS108">
            <v>0</v>
          </cell>
        </row>
        <row r="109">
          <cell r="A109">
            <v>32415</v>
          </cell>
          <cell r="C109">
            <v>112.71580132136936</v>
          </cell>
          <cell r="D109">
            <v>100</v>
          </cell>
          <cell r="E109">
            <v>100</v>
          </cell>
          <cell r="F109">
            <v>100</v>
          </cell>
          <cell r="G109">
            <v>100</v>
          </cell>
          <cell r="H109">
            <v>100</v>
          </cell>
          <cell r="I109">
            <v>289.10565817929211</v>
          </cell>
          <cell r="J109">
            <v>282.79680983090498</v>
          </cell>
          <cell r="K109">
            <v>100</v>
          </cell>
          <cell r="L109">
            <v>100</v>
          </cell>
          <cell r="M109">
            <v>100</v>
          </cell>
          <cell r="N109">
            <v>100</v>
          </cell>
          <cell r="O109">
            <v>100</v>
          </cell>
          <cell r="P109">
            <v>100</v>
          </cell>
          <cell r="Q109">
            <v>100</v>
          </cell>
          <cell r="R109">
            <v>100</v>
          </cell>
          <cell r="S109">
            <v>100</v>
          </cell>
          <cell r="T109">
            <v>100</v>
          </cell>
          <cell r="U109">
            <v>100</v>
          </cell>
          <cell r="V109">
            <v>100</v>
          </cell>
          <cell r="W109">
            <v>100</v>
          </cell>
          <cell r="X109">
            <v>100</v>
          </cell>
          <cell r="Y109">
            <v>100</v>
          </cell>
          <cell r="Z109">
            <v>324.16696604182556</v>
          </cell>
          <cell r="AA109">
            <v>324.16696604182556</v>
          </cell>
          <cell r="AB109">
            <v>459.35102126908879</v>
          </cell>
          <cell r="AC109">
            <v>100</v>
          </cell>
          <cell r="AD109">
            <v>112.13097217384036</v>
          </cell>
          <cell r="AE109">
            <v>100</v>
          </cell>
          <cell r="AF109">
            <v>100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100</v>
          </cell>
          <cell r="AN109">
            <v>196.52457886220523</v>
          </cell>
          <cell r="AO109">
            <v>100</v>
          </cell>
          <cell r="AP109">
            <v>100</v>
          </cell>
          <cell r="AQ109">
            <v>100</v>
          </cell>
          <cell r="AR109">
            <v>100</v>
          </cell>
          <cell r="AS109">
            <v>100</v>
          </cell>
          <cell r="AT109">
            <v>100</v>
          </cell>
          <cell r="AU109">
            <v>158.67954198431045</v>
          </cell>
          <cell r="AV109">
            <v>100</v>
          </cell>
          <cell r="AW109">
            <v>100</v>
          </cell>
          <cell r="AX109">
            <v>100</v>
          </cell>
          <cell r="AY109">
            <v>340.6311002053863</v>
          </cell>
          <cell r="AZ109">
            <v>141.95383851359495</v>
          </cell>
          <cell r="BA109">
            <v>100</v>
          </cell>
          <cell r="BB109">
            <v>100</v>
          </cell>
          <cell r="BC109">
            <v>100</v>
          </cell>
          <cell r="BD109">
            <v>89.81773767498332</v>
          </cell>
          <cell r="BE109">
            <v>100</v>
          </cell>
          <cell r="BF109">
            <v>100</v>
          </cell>
          <cell r="BG109">
            <v>100</v>
          </cell>
          <cell r="BH109">
            <v>120.9829021578439</v>
          </cell>
          <cell r="BI109">
            <v>107.8630152220381</v>
          </cell>
          <cell r="BJ109">
            <v>100</v>
          </cell>
          <cell r="BK109">
            <v>100</v>
          </cell>
          <cell r="BL109">
            <v>100</v>
          </cell>
          <cell r="BM109">
            <v>141.66293788504325</v>
          </cell>
          <cell r="BN109">
            <v>100</v>
          </cell>
          <cell r="BO109">
            <v>100</v>
          </cell>
          <cell r="BP109">
            <v>100</v>
          </cell>
          <cell r="BS109">
            <v>0</v>
          </cell>
        </row>
        <row r="110">
          <cell r="A110">
            <v>32446</v>
          </cell>
          <cell r="C110">
            <v>114.84612996634323</v>
          </cell>
          <cell r="D110">
            <v>100</v>
          </cell>
          <cell r="E110">
            <v>100</v>
          </cell>
          <cell r="F110">
            <v>100</v>
          </cell>
          <cell r="G110">
            <v>100</v>
          </cell>
          <cell r="H110">
            <v>100</v>
          </cell>
          <cell r="I110">
            <v>287.07165804463625</v>
          </cell>
          <cell r="J110">
            <v>280.81723216208866</v>
          </cell>
          <cell r="K110">
            <v>100</v>
          </cell>
          <cell r="L110">
            <v>100</v>
          </cell>
          <cell r="M110">
            <v>100</v>
          </cell>
          <cell r="N110">
            <v>100</v>
          </cell>
          <cell r="O110">
            <v>100</v>
          </cell>
          <cell r="P110">
            <v>100</v>
          </cell>
          <cell r="Q110">
            <v>100</v>
          </cell>
          <cell r="R110">
            <v>100</v>
          </cell>
          <cell r="S110">
            <v>100</v>
          </cell>
          <cell r="T110">
            <v>100</v>
          </cell>
          <cell r="U110">
            <v>100</v>
          </cell>
          <cell r="V110">
            <v>100</v>
          </cell>
          <cell r="W110">
            <v>100</v>
          </cell>
          <cell r="X110">
            <v>100</v>
          </cell>
          <cell r="Y110">
            <v>100</v>
          </cell>
          <cell r="Z110">
            <v>308.7484829691918</v>
          </cell>
          <cell r="AA110">
            <v>308.7484829691918</v>
          </cell>
          <cell r="AB110">
            <v>437.53184775880709</v>
          </cell>
          <cell r="AC110">
            <v>100</v>
          </cell>
          <cell r="AD110">
            <v>111.61516970184068</v>
          </cell>
          <cell r="AE110">
            <v>100</v>
          </cell>
          <cell r="AF110">
            <v>100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100</v>
          </cell>
          <cell r="AN110">
            <v>199.31522788204853</v>
          </cell>
          <cell r="AO110">
            <v>100</v>
          </cell>
          <cell r="AP110">
            <v>100</v>
          </cell>
          <cell r="AQ110">
            <v>100</v>
          </cell>
          <cell r="AR110">
            <v>100</v>
          </cell>
          <cell r="AS110">
            <v>100</v>
          </cell>
          <cell r="AT110">
            <v>100</v>
          </cell>
          <cell r="AU110">
            <v>151.03118806066669</v>
          </cell>
          <cell r="AV110">
            <v>100</v>
          </cell>
          <cell r="AW110">
            <v>100</v>
          </cell>
          <cell r="AX110">
            <v>100</v>
          </cell>
          <cell r="AY110">
            <v>323.53141897507589</v>
          </cell>
          <cell r="AZ110">
            <v>136.95706339791641</v>
          </cell>
          <cell r="BA110">
            <v>100</v>
          </cell>
          <cell r="BB110">
            <v>100</v>
          </cell>
          <cell r="BC110">
            <v>100</v>
          </cell>
          <cell r="BD110">
            <v>86.99746071198885</v>
          </cell>
          <cell r="BE110">
            <v>100</v>
          </cell>
          <cell r="BF110">
            <v>100</v>
          </cell>
          <cell r="BG110">
            <v>100</v>
          </cell>
          <cell r="BH110">
            <v>120.17231671338634</v>
          </cell>
          <cell r="BI110">
            <v>107.56099877941639</v>
          </cell>
          <cell r="BJ110">
            <v>100</v>
          </cell>
          <cell r="BK110">
            <v>100</v>
          </cell>
          <cell r="BL110">
            <v>100</v>
          </cell>
          <cell r="BM110">
            <v>138.77301395218836</v>
          </cell>
          <cell r="BN110">
            <v>100</v>
          </cell>
          <cell r="BO110">
            <v>100</v>
          </cell>
          <cell r="BP110">
            <v>100</v>
          </cell>
          <cell r="BS110">
            <v>0</v>
          </cell>
        </row>
        <row r="111">
          <cell r="A111">
            <v>32476</v>
          </cell>
          <cell r="C111">
            <v>120.41616726971087</v>
          </cell>
          <cell r="D111">
            <v>100</v>
          </cell>
          <cell r="E111">
            <v>100</v>
          </cell>
          <cell r="F111">
            <v>100</v>
          </cell>
          <cell r="G111">
            <v>100</v>
          </cell>
          <cell r="H111">
            <v>100</v>
          </cell>
          <cell r="I111">
            <v>295.61324683509758</v>
          </cell>
          <cell r="J111">
            <v>289.1855856805189</v>
          </cell>
          <cell r="K111">
            <v>100</v>
          </cell>
          <cell r="L111">
            <v>100</v>
          </cell>
          <cell r="M111">
            <v>100</v>
          </cell>
          <cell r="N111">
            <v>100</v>
          </cell>
          <cell r="O111">
            <v>100</v>
          </cell>
          <cell r="P111">
            <v>100</v>
          </cell>
          <cell r="Q111">
            <v>100</v>
          </cell>
          <cell r="R111">
            <v>100</v>
          </cell>
          <cell r="S111">
            <v>100</v>
          </cell>
          <cell r="T111">
            <v>100</v>
          </cell>
          <cell r="U111">
            <v>100</v>
          </cell>
          <cell r="V111">
            <v>100</v>
          </cell>
          <cell r="W111">
            <v>100</v>
          </cell>
          <cell r="X111">
            <v>100</v>
          </cell>
          <cell r="Y111">
            <v>100</v>
          </cell>
          <cell r="Z111">
            <v>311.53212841679374</v>
          </cell>
          <cell r="AA111">
            <v>311.53212841679374</v>
          </cell>
          <cell r="AB111">
            <v>441.51338757341227</v>
          </cell>
          <cell r="AC111">
            <v>100</v>
          </cell>
          <cell r="AD111">
            <v>115.1198860304785</v>
          </cell>
          <cell r="AE111">
            <v>100</v>
          </cell>
          <cell r="AF111">
            <v>100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100</v>
          </cell>
          <cell r="AN111">
            <v>206.63009674531969</v>
          </cell>
          <cell r="AO111">
            <v>100</v>
          </cell>
          <cell r="AP111">
            <v>100</v>
          </cell>
          <cell r="AQ111">
            <v>100</v>
          </cell>
          <cell r="AR111">
            <v>100</v>
          </cell>
          <cell r="AS111">
            <v>100</v>
          </cell>
          <cell r="AT111">
            <v>100</v>
          </cell>
          <cell r="AU111">
            <v>151.8920658326125</v>
          </cell>
          <cell r="AV111">
            <v>100</v>
          </cell>
          <cell r="AW111">
            <v>100</v>
          </cell>
          <cell r="AX111">
            <v>100</v>
          </cell>
          <cell r="AY111">
            <v>326.44320174585152</v>
          </cell>
          <cell r="AZ111">
            <v>140.600121284301</v>
          </cell>
          <cell r="BA111">
            <v>100</v>
          </cell>
          <cell r="BB111">
            <v>100</v>
          </cell>
          <cell r="BC111">
            <v>100</v>
          </cell>
          <cell r="BD111">
            <v>87.502045984118382</v>
          </cell>
          <cell r="BE111">
            <v>100</v>
          </cell>
          <cell r="BF111">
            <v>100</v>
          </cell>
          <cell r="BG111">
            <v>100</v>
          </cell>
          <cell r="BH111">
            <v>119.82381699491752</v>
          </cell>
          <cell r="BI111">
            <v>110.74480434328713</v>
          </cell>
          <cell r="BJ111">
            <v>100</v>
          </cell>
          <cell r="BK111">
            <v>100</v>
          </cell>
          <cell r="BL111">
            <v>100</v>
          </cell>
          <cell r="BM111">
            <v>143.2276277000536</v>
          </cell>
          <cell r="BN111">
            <v>100</v>
          </cell>
          <cell r="BO111">
            <v>100</v>
          </cell>
          <cell r="BP111">
            <v>100</v>
          </cell>
          <cell r="BS111">
            <v>0</v>
          </cell>
        </row>
        <row r="112">
          <cell r="A112">
            <v>32507</v>
          </cell>
          <cell r="C112">
            <v>124.22131815543374</v>
          </cell>
          <cell r="D112">
            <v>100</v>
          </cell>
          <cell r="E112">
            <v>100</v>
          </cell>
          <cell r="F112">
            <v>100</v>
          </cell>
          <cell r="G112">
            <v>100</v>
          </cell>
          <cell r="H112">
            <v>100</v>
          </cell>
          <cell r="I112">
            <v>300.49674630153186</v>
          </cell>
          <cell r="J112">
            <v>293.95714784424746</v>
          </cell>
          <cell r="K112">
            <v>100</v>
          </cell>
          <cell r="L112">
            <v>100</v>
          </cell>
          <cell r="M112">
            <v>100</v>
          </cell>
          <cell r="N112">
            <v>100</v>
          </cell>
          <cell r="O112">
            <v>100</v>
          </cell>
          <cell r="P112">
            <v>100</v>
          </cell>
          <cell r="Q112">
            <v>100</v>
          </cell>
          <cell r="R112">
            <v>100</v>
          </cell>
          <cell r="S112">
            <v>100</v>
          </cell>
          <cell r="T112">
            <v>100</v>
          </cell>
          <cell r="U112">
            <v>100</v>
          </cell>
          <cell r="V112">
            <v>100</v>
          </cell>
          <cell r="W112">
            <v>100</v>
          </cell>
          <cell r="X112">
            <v>100</v>
          </cell>
          <cell r="Y112">
            <v>100</v>
          </cell>
          <cell r="Z112">
            <v>317.75467114979074</v>
          </cell>
          <cell r="AA112">
            <v>317.75467114979074</v>
          </cell>
          <cell r="AB112">
            <v>450.3436553248805</v>
          </cell>
          <cell r="AC112">
            <v>100</v>
          </cell>
          <cell r="AD112">
            <v>117.94032323822522</v>
          </cell>
          <cell r="AE112">
            <v>100</v>
          </cell>
          <cell r="AF112">
            <v>100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100</v>
          </cell>
          <cell r="AN112">
            <v>208.59308266440024</v>
          </cell>
          <cell r="AO112">
            <v>100</v>
          </cell>
          <cell r="AP112">
            <v>100</v>
          </cell>
          <cell r="AQ112">
            <v>100</v>
          </cell>
          <cell r="AR112">
            <v>100</v>
          </cell>
          <cell r="AS112">
            <v>100</v>
          </cell>
          <cell r="AT112">
            <v>100</v>
          </cell>
          <cell r="AU112">
            <v>155.61342144551151</v>
          </cell>
          <cell r="AV112">
            <v>100</v>
          </cell>
          <cell r="AW112">
            <v>100</v>
          </cell>
          <cell r="AX112">
            <v>100</v>
          </cell>
          <cell r="AY112">
            <v>333.00471010094316</v>
          </cell>
          <cell r="AZ112">
            <v>140.16426090831968</v>
          </cell>
          <cell r="BA112">
            <v>100</v>
          </cell>
          <cell r="BB112">
            <v>100</v>
          </cell>
          <cell r="BC112">
            <v>100</v>
          </cell>
          <cell r="BD112">
            <v>87.948306418637401</v>
          </cell>
          <cell r="BE112">
            <v>100</v>
          </cell>
          <cell r="BF112">
            <v>100</v>
          </cell>
          <cell r="BG112">
            <v>100</v>
          </cell>
          <cell r="BH112">
            <v>121.0100727831672</v>
          </cell>
          <cell r="BI112">
            <v>112.69391289972899</v>
          </cell>
          <cell r="BJ112">
            <v>100</v>
          </cell>
          <cell r="BK112">
            <v>100</v>
          </cell>
          <cell r="BL112">
            <v>100</v>
          </cell>
          <cell r="BM112">
            <v>145.74843394757457</v>
          </cell>
          <cell r="BN112">
            <v>100</v>
          </cell>
          <cell r="BO112">
            <v>100</v>
          </cell>
          <cell r="BP112">
            <v>100</v>
          </cell>
          <cell r="BS112">
            <v>0</v>
          </cell>
        </row>
        <row r="113">
          <cell r="A113">
            <v>32538</v>
          </cell>
          <cell r="C113">
            <v>128.71812987266043</v>
          </cell>
          <cell r="D113">
            <v>100</v>
          </cell>
          <cell r="E113">
            <v>100</v>
          </cell>
          <cell r="F113">
            <v>100</v>
          </cell>
          <cell r="G113">
            <v>100</v>
          </cell>
          <cell r="H113">
            <v>100</v>
          </cell>
          <cell r="I113">
            <v>306.24124573643257</v>
          </cell>
          <cell r="J113">
            <v>299.57172936807257</v>
          </cell>
          <cell r="K113">
            <v>100</v>
          </cell>
          <cell r="L113">
            <v>100</v>
          </cell>
          <cell r="M113">
            <v>100</v>
          </cell>
          <cell r="N113">
            <v>100</v>
          </cell>
          <cell r="O113">
            <v>100</v>
          </cell>
          <cell r="P113">
            <v>100</v>
          </cell>
          <cell r="Q113">
            <v>100</v>
          </cell>
          <cell r="R113">
            <v>100</v>
          </cell>
          <cell r="S113">
            <v>100</v>
          </cell>
          <cell r="T113">
            <v>100</v>
          </cell>
          <cell r="U113">
            <v>100</v>
          </cell>
          <cell r="V113">
            <v>100</v>
          </cell>
          <cell r="W113">
            <v>100</v>
          </cell>
          <cell r="X113">
            <v>100</v>
          </cell>
          <cell r="Y113">
            <v>100</v>
          </cell>
          <cell r="Z113">
            <v>325.78074106196192</v>
          </cell>
          <cell r="AA113">
            <v>325.78074106196192</v>
          </cell>
          <cell r="AB113">
            <v>461.7373498046</v>
          </cell>
          <cell r="AC113">
            <v>100</v>
          </cell>
          <cell r="AD113">
            <v>122.45743761824924</v>
          </cell>
          <cell r="AE113">
            <v>100</v>
          </cell>
          <cell r="AF113">
            <v>100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100</v>
          </cell>
          <cell r="AN113">
            <v>209.94893770171885</v>
          </cell>
          <cell r="AO113">
            <v>100</v>
          </cell>
          <cell r="AP113">
            <v>100</v>
          </cell>
          <cell r="AQ113">
            <v>100</v>
          </cell>
          <cell r="AR113">
            <v>100</v>
          </cell>
          <cell r="AS113">
            <v>100</v>
          </cell>
          <cell r="AT113">
            <v>100</v>
          </cell>
          <cell r="AU113">
            <v>158.95911000659001</v>
          </cell>
          <cell r="AV113">
            <v>100</v>
          </cell>
          <cell r="AW113">
            <v>100</v>
          </cell>
          <cell r="AX113">
            <v>100</v>
          </cell>
          <cell r="AY113">
            <v>340.26421278114373</v>
          </cell>
          <cell r="AZ113">
            <v>138.8186840035998</v>
          </cell>
          <cell r="BA113">
            <v>100</v>
          </cell>
          <cell r="BB113">
            <v>100</v>
          </cell>
          <cell r="BC113">
            <v>100</v>
          </cell>
          <cell r="BD113">
            <v>92.125850973522688</v>
          </cell>
          <cell r="BE113">
            <v>100</v>
          </cell>
          <cell r="BF113">
            <v>102</v>
          </cell>
          <cell r="BG113">
            <v>100</v>
          </cell>
          <cell r="BH113">
            <v>122.48639567112184</v>
          </cell>
          <cell r="BI113">
            <v>115.07175446191326</v>
          </cell>
          <cell r="BJ113">
            <v>100</v>
          </cell>
          <cell r="BK113">
            <v>100</v>
          </cell>
          <cell r="BL113">
            <v>100</v>
          </cell>
          <cell r="BM113">
            <v>150.31035993013367</v>
          </cell>
          <cell r="BN113">
            <v>100</v>
          </cell>
          <cell r="BO113">
            <v>100</v>
          </cell>
          <cell r="BP113">
            <v>100</v>
          </cell>
          <cell r="BS113">
            <v>0</v>
          </cell>
        </row>
        <row r="114">
          <cell r="A114">
            <v>32566</v>
          </cell>
          <cell r="C114">
            <v>129.52905409085818</v>
          </cell>
          <cell r="D114">
            <v>100</v>
          </cell>
          <cell r="E114">
            <v>100</v>
          </cell>
          <cell r="F114">
            <v>100</v>
          </cell>
          <cell r="G114">
            <v>100</v>
          </cell>
          <cell r="H114">
            <v>100</v>
          </cell>
          <cell r="I114">
            <v>311.58957279651258</v>
          </cell>
          <cell r="J114">
            <v>304.81423463201384</v>
          </cell>
          <cell r="K114">
            <v>100</v>
          </cell>
          <cell r="L114">
            <v>100</v>
          </cell>
          <cell r="M114">
            <v>100</v>
          </cell>
          <cell r="N114">
            <v>100</v>
          </cell>
          <cell r="O114">
            <v>100</v>
          </cell>
          <cell r="P114">
            <v>100</v>
          </cell>
          <cell r="Q114">
            <v>100</v>
          </cell>
          <cell r="R114">
            <v>100</v>
          </cell>
          <cell r="S114">
            <v>100</v>
          </cell>
          <cell r="T114">
            <v>100</v>
          </cell>
          <cell r="U114">
            <v>100</v>
          </cell>
          <cell r="V114">
            <v>100</v>
          </cell>
          <cell r="W114">
            <v>100</v>
          </cell>
          <cell r="X114">
            <v>100</v>
          </cell>
          <cell r="Y114">
            <v>100</v>
          </cell>
          <cell r="Z114">
            <v>332.99144167233101</v>
          </cell>
          <cell r="AA114">
            <v>332.99144167233101</v>
          </cell>
          <cell r="AB114">
            <v>471.98791897026211</v>
          </cell>
          <cell r="AC114">
            <v>100</v>
          </cell>
          <cell r="AD114">
            <v>125.89849161532204</v>
          </cell>
          <cell r="AE114">
            <v>100</v>
          </cell>
          <cell r="AF114">
            <v>100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100</v>
          </cell>
          <cell r="AN114">
            <v>204.11235723361105</v>
          </cell>
          <cell r="AO114">
            <v>100</v>
          </cell>
          <cell r="AP114">
            <v>100</v>
          </cell>
          <cell r="AQ114">
            <v>100</v>
          </cell>
          <cell r="AR114">
            <v>100</v>
          </cell>
          <cell r="AS114">
            <v>100</v>
          </cell>
          <cell r="AT114">
            <v>100</v>
          </cell>
          <cell r="AU114">
            <v>163.18742233276529</v>
          </cell>
          <cell r="AV114">
            <v>100</v>
          </cell>
          <cell r="AW114">
            <v>100</v>
          </cell>
          <cell r="AX114">
            <v>100</v>
          </cell>
          <cell r="AY114">
            <v>347.95418398999755</v>
          </cell>
          <cell r="AZ114">
            <v>141.70611263087466</v>
          </cell>
          <cell r="BA114">
            <v>100</v>
          </cell>
          <cell r="BB114">
            <v>100</v>
          </cell>
          <cell r="BC114">
            <v>100</v>
          </cell>
          <cell r="BD114">
            <v>92.964196217381755</v>
          </cell>
          <cell r="BE114">
            <v>100</v>
          </cell>
          <cell r="BF114">
            <v>103.79520000000001</v>
          </cell>
          <cell r="BG114">
            <v>100</v>
          </cell>
          <cell r="BH114">
            <v>123.72350826740018</v>
          </cell>
          <cell r="BI114">
            <v>117.45373977927485</v>
          </cell>
          <cell r="BJ114">
            <v>100</v>
          </cell>
          <cell r="BK114">
            <v>100</v>
          </cell>
          <cell r="BL114">
            <v>100</v>
          </cell>
          <cell r="BM114">
            <v>153.96290167643591</v>
          </cell>
          <cell r="BN114">
            <v>100</v>
          </cell>
          <cell r="BO114">
            <v>100</v>
          </cell>
          <cell r="BP114">
            <v>100</v>
          </cell>
          <cell r="BS114">
            <v>0</v>
          </cell>
        </row>
        <row r="115">
          <cell r="A115">
            <v>32597</v>
          </cell>
          <cell r="C115">
            <v>134.632498822038</v>
          </cell>
          <cell r="D115">
            <v>100</v>
          </cell>
          <cell r="E115">
            <v>100</v>
          </cell>
          <cell r="F115">
            <v>100</v>
          </cell>
          <cell r="G115">
            <v>100</v>
          </cell>
          <cell r="H115">
            <v>100</v>
          </cell>
          <cell r="I115">
            <v>319.90919266774819</v>
          </cell>
          <cell r="J115">
            <v>312.95277469668861</v>
          </cell>
          <cell r="K115">
            <v>100</v>
          </cell>
          <cell r="L115">
            <v>100</v>
          </cell>
          <cell r="M115">
            <v>100</v>
          </cell>
          <cell r="N115">
            <v>100</v>
          </cell>
          <cell r="O115">
            <v>100</v>
          </cell>
          <cell r="P115">
            <v>100</v>
          </cell>
          <cell r="Q115">
            <v>100</v>
          </cell>
          <cell r="R115">
            <v>100</v>
          </cell>
          <cell r="S115">
            <v>100</v>
          </cell>
          <cell r="T115">
            <v>100</v>
          </cell>
          <cell r="U115">
            <v>100</v>
          </cell>
          <cell r="V115">
            <v>100</v>
          </cell>
          <cell r="W115">
            <v>100</v>
          </cell>
          <cell r="X115">
            <v>100</v>
          </cell>
          <cell r="Y115">
            <v>100</v>
          </cell>
          <cell r="Z115">
            <v>356.09372191267397</v>
          </cell>
          <cell r="AA115">
            <v>356.09372191267397</v>
          </cell>
          <cell r="AB115">
            <v>504.74388054679827</v>
          </cell>
          <cell r="AC115">
            <v>100</v>
          </cell>
          <cell r="AD115">
            <v>130.20422002856606</v>
          </cell>
          <cell r="AE115">
            <v>100</v>
          </cell>
          <cell r="AF115">
            <v>100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100</v>
          </cell>
          <cell r="AN115">
            <v>209.50092346457836</v>
          </cell>
          <cell r="AO115">
            <v>100</v>
          </cell>
          <cell r="AP115">
            <v>100</v>
          </cell>
          <cell r="AQ115">
            <v>100</v>
          </cell>
          <cell r="AR115">
            <v>100</v>
          </cell>
          <cell r="AS115">
            <v>100</v>
          </cell>
          <cell r="AT115">
            <v>100</v>
          </cell>
          <cell r="AU115">
            <v>175.7038976256884</v>
          </cell>
          <cell r="AV115">
            <v>100</v>
          </cell>
          <cell r="AW115">
            <v>100</v>
          </cell>
          <cell r="AX115">
            <v>100</v>
          </cell>
          <cell r="AY115">
            <v>372.72852189008535</v>
          </cell>
          <cell r="AZ115">
            <v>164.59164982076092</v>
          </cell>
          <cell r="BA115">
            <v>100</v>
          </cell>
          <cell r="BB115">
            <v>100</v>
          </cell>
          <cell r="BC115">
            <v>100</v>
          </cell>
          <cell r="BD115">
            <v>101.52619868900263</v>
          </cell>
          <cell r="BE115">
            <v>100</v>
          </cell>
          <cell r="BF115">
            <v>106.49387520000001</v>
          </cell>
          <cell r="BG115">
            <v>100</v>
          </cell>
          <cell r="BH115">
            <v>124.21840230046978</v>
          </cell>
          <cell r="BI115">
            <v>120.5545185094477</v>
          </cell>
          <cell r="BJ115">
            <v>100</v>
          </cell>
          <cell r="BK115">
            <v>100</v>
          </cell>
          <cell r="BL115">
            <v>100</v>
          </cell>
          <cell r="BM115">
            <v>156.5802710049353</v>
          </cell>
          <cell r="BN115">
            <v>100</v>
          </cell>
          <cell r="BO115">
            <v>100</v>
          </cell>
          <cell r="BP115">
            <v>100</v>
          </cell>
          <cell r="BS115">
            <v>0</v>
          </cell>
        </row>
        <row r="116">
          <cell r="A116">
            <v>32627</v>
          </cell>
          <cell r="C116">
            <v>131.54941459901332</v>
          </cell>
          <cell r="D116">
            <v>100</v>
          </cell>
          <cell r="E116">
            <v>100</v>
          </cell>
          <cell r="F116">
            <v>100</v>
          </cell>
          <cell r="G116">
            <v>100</v>
          </cell>
          <cell r="H116">
            <v>100</v>
          </cell>
          <cell r="I116">
            <v>316.32916528941024</v>
          </cell>
          <cell r="J116">
            <v>309.44770362008569</v>
          </cell>
          <cell r="K116">
            <v>100</v>
          </cell>
          <cell r="L116">
            <v>100</v>
          </cell>
          <cell r="M116">
            <v>100</v>
          </cell>
          <cell r="N116">
            <v>100</v>
          </cell>
          <cell r="O116">
            <v>100</v>
          </cell>
          <cell r="P116">
            <v>100</v>
          </cell>
          <cell r="Q116">
            <v>100</v>
          </cell>
          <cell r="R116">
            <v>100</v>
          </cell>
          <cell r="S116">
            <v>100</v>
          </cell>
          <cell r="T116">
            <v>100</v>
          </cell>
          <cell r="U116">
            <v>100</v>
          </cell>
          <cell r="V116">
            <v>100</v>
          </cell>
          <cell r="W116">
            <v>100</v>
          </cell>
          <cell r="X116">
            <v>100</v>
          </cell>
          <cell r="Y116">
            <v>100</v>
          </cell>
          <cell r="Z116">
            <v>377.20950987214053</v>
          </cell>
          <cell r="AA116">
            <v>377.20950987214053</v>
          </cell>
          <cell r="AB116">
            <v>534.67519266322336</v>
          </cell>
          <cell r="AC116">
            <v>100</v>
          </cell>
          <cell r="AD116">
            <v>130.30838340458891</v>
          </cell>
          <cell r="AE116">
            <v>100</v>
          </cell>
          <cell r="AF116">
            <v>100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100</v>
          </cell>
          <cell r="AN116">
            <v>200.28288283213692</v>
          </cell>
          <cell r="AO116">
            <v>100</v>
          </cell>
          <cell r="AP116">
            <v>100</v>
          </cell>
          <cell r="AQ116">
            <v>100</v>
          </cell>
          <cell r="AR116">
            <v>100</v>
          </cell>
          <cell r="AS116">
            <v>100</v>
          </cell>
          <cell r="AT116">
            <v>100</v>
          </cell>
          <cell r="AU116">
            <v>186.193420313942</v>
          </cell>
          <cell r="AV116">
            <v>100</v>
          </cell>
          <cell r="AW116">
            <v>100</v>
          </cell>
          <cell r="AX116">
            <v>100</v>
          </cell>
          <cell r="AY116">
            <v>395.16677890786849</v>
          </cell>
          <cell r="AZ116">
            <v>192.47347530039781</v>
          </cell>
          <cell r="BA116">
            <v>100</v>
          </cell>
          <cell r="BB116">
            <v>100</v>
          </cell>
          <cell r="BC116">
            <v>100</v>
          </cell>
          <cell r="BD116">
            <v>112.176296931479</v>
          </cell>
          <cell r="BE116">
            <v>100</v>
          </cell>
          <cell r="BF116">
            <v>105.38633889792001</v>
          </cell>
          <cell r="BG116">
            <v>100</v>
          </cell>
          <cell r="BH116">
            <v>124.96371271427259</v>
          </cell>
          <cell r="BI116">
            <v>119.83119139839101</v>
          </cell>
          <cell r="BJ116">
            <v>100</v>
          </cell>
          <cell r="BK116">
            <v>100</v>
          </cell>
          <cell r="BL116">
            <v>100</v>
          </cell>
          <cell r="BM116">
            <v>156.23579440872444</v>
          </cell>
          <cell r="BN116">
            <v>100</v>
          </cell>
          <cell r="BO116">
            <v>100</v>
          </cell>
          <cell r="BP116">
            <v>100</v>
          </cell>
          <cell r="BS116">
            <v>0</v>
          </cell>
        </row>
        <row r="117">
          <cell r="A117">
            <v>32658</v>
          </cell>
          <cell r="C117">
            <v>135.1407136175664</v>
          </cell>
          <cell r="D117">
            <v>100</v>
          </cell>
          <cell r="E117">
            <v>100</v>
          </cell>
          <cell r="F117">
            <v>100</v>
          </cell>
          <cell r="G117">
            <v>100</v>
          </cell>
          <cell r="H117">
            <v>100</v>
          </cell>
          <cell r="I117">
            <v>321.90675762448734</v>
          </cell>
          <cell r="J117">
            <v>314.89398320379922</v>
          </cell>
          <cell r="K117">
            <v>100</v>
          </cell>
          <cell r="L117">
            <v>100</v>
          </cell>
          <cell r="M117">
            <v>100</v>
          </cell>
          <cell r="N117">
            <v>100</v>
          </cell>
          <cell r="O117">
            <v>100</v>
          </cell>
          <cell r="P117">
            <v>100</v>
          </cell>
          <cell r="Q117">
            <v>100</v>
          </cell>
          <cell r="R117">
            <v>100</v>
          </cell>
          <cell r="S117">
            <v>100</v>
          </cell>
          <cell r="T117">
            <v>100</v>
          </cell>
          <cell r="U117">
            <v>100</v>
          </cell>
          <cell r="V117">
            <v>100</v>
          </cell>
          <cell r="W117">
            <v>100</v>
          </cell>
          <cell r="X117">
            <v>100</v>
          </cell>
          <cell r="Y117">
            <v>100</v>
          </cell>
          <cell r="Z117">
            <v>385.03736162100722</v>
          </cell>
          <cell r="AA117">
            <v>385.03736162100722</v>
          </cell>
          <cell r="AB117">
            <v>545.79643667061839</v>
          </cell>
          <cell r="AC117">
            <v>100</v>
          </cell>
          <cell r="AD117">
            <v>135.1688861055801</v>
          </cell>
          <cell r="AE117">
            <v>100</v>
          </cell>
          <cell r="AF117">
            <v>100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100</v>
          </cell>
          <cell r="AN117">
            <v>204.32859706534609</v>
          </cell>
          <cell r="AO117">
            <v>100</v>
          </cell>
          <cell r="AP117">
            <v>100</v>
          </cell>
          <cell r="AQ117">
            <v>100</v>
          </cell>
          <cell r="AR117">
            <v>100</v>
          </cell>
          <cell r="AS117">
            <v>100</v>
          </cell>
          <cell r="AT117">
            <v>100</v>
          </cell>
          <cell r="AU117">
            <v>189.63799858974991</v>
          </cell>
          <cell r="AV117">
            <v>100</v>
          </cell>
          <cell r="AW117">
            <v>100</v>
          </cell>
          <cell r="AX117">
            <v>100</v>
          </cell>
          <cell r="AY117">
            <v>403.6628646543877</v>
          </cell>
          <cell r="AZ117">
            <v>190.74121402269424</v>
          </cell>
          <cell r="BA117">
            <v>100</v>
          </cell>
          <cell r="BB117">
            <v>100</v>
          </cell>
          <cell r="BC117">
            <v>100</v>
          </cell>
          <cell r="BD117">
            <v>116.77552510566963</v>
          </cell>
          <cell r="BE117">
            <v>100</v>
          </cell>
          <cell r="BF117">
            <v>107.29383163197237</v>
          </cell>
          <cell r="BG117">
            <v>100</v>
          </cell>
          <cell r="BH117">
            <v>124.71378528884404</v>
          </cell>
          <cell r="BI117">
            <v>121.80840605646446</v>
          </cell>
          <cell r="BJ117">
            <v>100</v>
          </cell>
          <cell r="BK117">
            <v>100</v>
          </cell>
          <cell r="BL117">
            <v>100</v>
          </cell>
          <cell r="BM117">
            <v>159.90733557732949</v>
          </cell>
          <cell r="BN117">
            <v>100</v>
          </cell>
          <cell r="BO117">
            <v>100</v>
          </cell>
          <cell r="BP117">
            <v>100</v>
          </cell>
          <cell r="BS117">
            <v>0</v>
          </cell>
        </row>
        <row r="118">
          <cell r="A118">
            <v>32688</v>
          </cell>
          <cell r="C118">
            <v>136.4786066823803</v>
          </cell>
          <cell r="D118">
            <v>100</v>
          </cell>
          <cell r="E118">
            <v>100</v>
          </cell>
          <cell r="F118">
            <v>100</v>
          </cell>
          <cell r="G118">
            <v>100</v>
          </cell>
          <cell r="H118">
            <v>100</v>
          </cell>
          <cell r="I118">
            <v>327.08595050706242</v>
          </cell>
          <cell r="J118">
            <v>319.96377633338039</v>
          </cell>
          <cell r="K118">
            <v>100</v>
          </cell>
          <cell r="L118">
            <v>100</v>
          </cell>
          <cell r="M118">
            <v>100</v>
          </cell>
          <cell r="N118">
            <v>100</v>
          </cell>
          <cell r="O118">
            <v>100</v>
          </cell>
          <cell r="P118">
            <v>100</v>
          </cell>
          <cell r="Q118">
            <v>100</v>
          </cell>
          <cell r="R118">
            <v>100</v>
          </cell>
          <cell r="S118">
            <v>100</v>
          </cell>
          <cell r="T118">
            <v>100</v>
          </cell>
          <cell r="U118">
            <v>100</v>
          </cell>
          <cell r="V118">
            <v>100</v>
          </cell>
          <cell r="W118">
            <v>100</v>
          </cell>
          <cell r="X118">
            <v>100</v>
          </cell>
          <cell r="Y118">
            <v>100</v>
          </cell>
          <cell r="Z118">
            <v>378.42977396196528</v>
          </cell>
          <cell r="AA118">
            <v>378.42977396196528</v>
          </cell>
          <cell r="AB118">
            <v>536.46331760355076</v>
          </cell>
          <cell r="AC118">
            <v>100</v>
          </cell>
          <cell r="AD118">
            <v>136.25023719442476</v>
          </cell>
          <cell r="AE118">
            <v>100</v>
          </cell>
          <cell r="AF118">
            <v>100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100</v>
          </cell>
          <cell r="AN118">
            <v>202.98002832471479</v>
          </cell>
          <cell r="AO118">
            <v>100</v>
          </cell>
          <cell r="AP118">
            <v>100</v>
          </cell>
          <cell r="AQ118">
            <v>100</v>
          </cell>
          <cell r="AR118">
            <v>100</v>
          </cell>
          <cell r="AS118">
            <v>100</v>
          </cell>
          <cell r="AT118">
            <v>100</v>
          </cell>
          <cell r="AU118">
            <v>185.57974541992928</v>
          </cell>
          <cell r="AV118">
            <v>100</v>
          </cell>
          <cell r="AW118">
            <v>100</v>
          </cell>
          <cell r="AX118">
            <v>100</v>
          </cell>
          <cell r="AY118">
            <v>395.38777592897276</v>
          </cell>
          <cell r="AZ118">
            <v>179.58285300236662</v>
          </cell>
          <cell r="BA118">
            <v>100</v>
          </cell>
          <cell r="BB118">
            <v>100</v>
          </cell>
          <cell r="BC118">
            <v>100</v>
          </cell>
          <cell r="BD118">
            <v>115.21073306925366</v>
          </cell>
          <cell r="BE118">
            <v>100</v>
          </cell>
          <cell r="BF118">
            <v>108.99980355492073</v>
          </cell>
          <cell r="BG118">
            <v>100</v>
          </cell>
          <cell r="BH118">
            <v>125.4620680005771</v>
          </cell>
          <cell r="BI118">
            <v>123.57462794428319</v>
          </cell>
          <cell r="BJ118">
            <v>100</v>
          </cell>
          <cell r="BK118">
            <v>100</v>
          </cell>
          <cell r="BL118">
            <v>100</v>
          </cell>
          <cell r="BM118">
            <v>161.74626993646879</v>
          </cell>
          <cell r="BN118">
            <v>100</v>
          </cell>
          <cell r="BO118">
            <v>100</v>
          </cell>
          <cell r="BP118">
            <v>100</v>
          </cell>
          <cell r="BS118">
            <v>0</v>
          </cell>
        </row>
        <row r="119">
          <cell r="A119">
            <v>32719</v>
          </cell>
          <cell r="C119">
            <v>137.665970560517</v>
          </cell>
          <cell r="D119">
            <v>100</v>
          </cell>
          <cell r="E119">
            <v>100</v>
          </cell>
          <cell r="F119">
            <v>100</v>
          </cell>
          <cell r="G119">
            <v>100</v>
          </cell>
          <cell r="H119">
            <v>100</v>
          </cell>
          <cell r="I119">
            <v>328.18000081705179</v>
          </cell>
          <cell r="J119">
            <v>321.01965679528058</v>
          </cell>
          <cell r="K119">
            <v>100</v>
          </cell>
          <cell r="L119">
            <v>100</v>
          </cell>
          <cell r="M119">
            <v>100</v>
          </cell>
          <cell r="N119">
            <v>100</v>
          </cell>
          <cell r="O119">
            <v>100</v>
          </cell>
          <cell r="P119">
            <v>100</v>
          </cell>
          <cell r="Q119">
            <v>100</v>
          </cell>
          <cell r="R119">
            <v>100</v>
          </cell>
          <cell r="S119">
            <v>100</v>
          </cell>
          <cell r="T119">
            <v>100</v>
          </cell>
          <cell r="U119">
            <v>100</v>
          </cell>
          <cell r="V119">
            <v>100</v>
          </cell>
          <cell r="W119">
            <v>100</v>
          </cell>
          <cell r="X119">
            <v>100</v>
          </cell>
          <cell r="Y119">
            <v>100</v>
          </cell>
          <cell r="Z119">
            <v>390.60295155886416</v>
          </cell>
          <cell r="AA119">
            <v>390.60295155886416</v>
          </cell>
          <cell r="AB119">
            <v>553.73743643038506</v>
          </cell>
          <cell r="AC119">
            <v>100</v>
          </cell>
          <cell r="AD119">
            <v>136.63173785856912</v>
          </cell>
          <cell r="AE119">
            <v>100</v>
          </cell>
          <cell r="AF119">
            <v>100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100</v>
          </cell>
          <cell r="AN119">
            <v>195.18559523704576</v>
          </cell>
          <cell r="AO119">
            <v>100</v>
          </cell>
          <cell r="AP119">
            <v>100</v>
          </cell>
          <cell r="AQ119">
            <v>100</v>
          </cell>
          <cell r="AR119">
            <v>100</v>
          </cell>
          <cell r="AS119">
            <v>100</v>
          </cell>
          <cell r="AT119">
            <v>100</v>
          </cell>
          <cell r="AU119">
            <v>192.26061625504673</v>
          </cell>
          <cell r="AV119">
            <v>100</v>
          </cell>
          <cell r="AW119">
            <v>100</v>
          </cell>
          <cell r="AX119">
            <v>100</v>
          </cell>
          <cell r="AY119">
            <v>409.22634808648678</v>
          </cell>
          <cell r="AZ119">
            <v>192.27936070963395</v>
          </cell>
          <cell r="BA119">
            <v>100</v>
          </cell>
          <cell r="BB119">
            <v>100</v>
          </cell>
          <cell r="BC119">
            <v>100</v>
          </cell>
          <cell r="BD119">
            <v>119.08181370038059</v>
          </cell>
          <cell r="BE119">
            <v>100</v>
          </cell>
          <cell r="BF119">
            <v>109.51210263162885</v>
          </cell>
          <cell r="BG119">
            <v>100</v>
          </cell>
          <cell r="BH119">
            <v>125.71299213657826</v>
          </cell>
          <cell r="BI119">
            <v>124.14307123282688</v>
          </cell>
          <cell r="BJ119">
            <v>100</v>
          </cell>
          <cell r="BK119">
            <v>100</v>
          </cell>
          <cell r="BL119">
            <v>100</v>
          </cell>
          <cell r="BM119">
            <v>163.52547890576994</v>
          </cell>
          <cell r="BN119">
            <v>100</v>
          </cell>
          <cell r="BO119">
            <v>100</v>
          </cell>
          <cell r="BP119">
            <v>100</v>
          </cell>
          <cell r="BS119">
            <v>0</v>
          </cell>
        </row>
        <row r="120">
          <cell r="A120">
            <v>32750</v>
          </cell>
          <cell r="C120">
            <v>142.6219455006956</v>
          </cell>
          <cell r="D120">
            <v>100</v>
          </cell>
          <cell r="E120">
            <v>100</v>
          </cell>
          <cell r="F120">
            <v>100</v>
          </cell>
          <cell r="G120">
            <v>100</v>
          </cell>
          <cell r="H120">
            <v>100</v>
          </cell>
          <cell r="I120">
            <v>342.13610909922016</v>
          </cell>
          <cell r="J120">
            <v>334.66299220908002</v>
          </cell>
          <cell r="K120">
            <v>100</v>
          </cell>
          <cell r="L120">
            <v>100</v>
          </cell>
          <cell r="M120">
            <v>100</v>
          </cell>
          <cell r="N120">
            <v>100</v>
          </cell>
          <cell r="O120">
            <v>100</v>
          </cell>
          <cell r="P120">
            <v>100</v>
          </cell>
          <cell r="Q120">
            <v>100</v>
          </cell>
          <cell r="R120">
            <v>100</v>
          </cell>
          <cell r="S120">
            <v>100</v>
          </cell>
          <cell r="T120">
            <v>100</v>
          </cell>
          <cell r="U120">
            <v>100</v>
          </cell>
          <cell r="V120">
            <v>100</v>
          </cell>
          <cell r="W120">
            <v>100</v>
          </cell>
          <cell r="X120">
            <v>100</v>
          </cell>
          <cell r="Y120">
            <v>100</v>
          </cell>
          <cell r="Z120">
            <v>420.74882803368388</v>
          </cell>
          <cell r="AA120">
            <v>420.74882803368388</v>
          </cell>
          <cell r="AB120">
            <v>596.48596652281071</v>
          </cell>
          <cell r="AC120">
            <v>100</v>
          </cell>
          <cell r="AD120">
            <v>143.36768253499656</v>
          </cell>
          <cell r="AE120">
            <v>100</v>
          </cell>
          <cell r="AF120">
            <v>100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100</v>
          </cell>
          <cell r="AN120">
            <v>205.10102347508769</v>
          </cell>
          <cell r="AO120">
            <v>100</v>
          </cell>
          <cell r="AP120">
            <v>100</v>
          </cell>
          <cell r="AQ120">
            <v>100</v>
          </cell>
          <cell r="AR120">
            <v>100</v>
          </cell>
          <cell r="AS120">
            <v>100</v>
          </cell>
          <cell r="AT120">
            <v>100</v>
          </cell>
          <cell r="AU120">
            <v>204.46916538724219</v>
          </cell>
          <cell r="AV120">
            <v>100</v>
          </cell>
          <cell r="AW120">
            <v>100</v>
          </cell>
          <cell r="AX120">
            <v>100</v>
          </cell>
          <cell r="AY120">
            <v>440.32755054105979</v>
          </cell>
          <cell r="AZ120">
            <v>197.27862408808443</v>
          </cell>
          <cell r="BA120">
            <v>100</v>
          </cell>
          <cell r="BB120">
            <v>100</v>
          </cell>
          <cell r="BC120">
            <v>100</v>
          </cell>
          <cell r="BD120">
            <v>129.54910512464406</v>
          </cell>
          <cell r="BE120">
            <v>100</v>
          </cell>
          <cell r="BF120">
            <v>114.28683030636788</v>
          </cell>
          <cell r="BG120">
            <v>100</v>
          </cell>
          <cell r="BH120">
            <v>126.46727008939773</v>
          </cell>
          <cell r="BI120">
            <v>129.592952059948</v>
          </cell>
          <cell r="BJ120">
            <v>100</v>
          </cell>
          <cell r="BK120">
            <v>100</v>
          </cell>
          <cell r="BL120">
            <v>100</v>
          </cell>
          <cell r="BM120">
            <v>170.54072195082747</v>
          </cell>
          <cell r="BN120">
            <v>100</v>
          </cell>
          <cell r="BO120">
            <v>100</v>
          </cell>
          <cell r="BP120">
            <v>100</v>
          </cell>
          <cell r="BS120">
            <v>0</v>
          </cell>
        </row>
        <row r="121">
          <cell r="A121">
            <v>32780</v>
          </cell>
          <cell r="C121">
            <v>144.27636006850369</v>
          </cell>
          <cell r="D121">
            <v>100</v>
          </cell>
          <cell r="E121">
            <v>100</v>
          </cell>
          <cell r="F121">
            <v>100</v>
          </cell>
          <cell r="G121">
            <v>100</v>
          </cell>
          <cell r="H121">
            <v>100</v>
          </cell>
          <cell r="I121">
            <v>343.40484621578128</v>
          </cell>
          <cell r="J121">
            <v>335.90124528025365</v>
          </cell>
          <cell r="K121">
            <v>100</v>
          </cell>
          <cell r="L121">
            <v>100</v>
          </cell>
          <cell r="M121">
            <v>100</v>
          </cell>
          <cell r="N121">
            <v>100</v>
          </cell>
          <cell r="O121">
            <v>100</v>
          </cell>
          <cell r="P121">
            <v>100</v>
          </cell>
          <cell r="Q121">
            <v>100</v>
          </cell>
          <cell r="R121">
            <v>100</v>
          </cell>
          <cell r="S121">
            <v>100</v>
          </cell>
          <cell r="T121">
            <v>100</v>
          </cell>
          <cell r="U121">
            <v>100</v>
          </cell>
          <cell r="V121">
            <v>100</v>
          </cell>
          <cell r="W121">
            <v>100</v>
          </cell>
          <cell r="X121">
            <v>100</v>
          </cell>
          <cell r="Y121">
            <v>100</v>
          </cell>
          <cell r="Z121">
            <v>415.78676880515144</v>
          </cell>
          <cell r="AA121">
            <v>415.78676880515144</v>
          </cell>
          <cell r="AB121">
            <v>589.44743211784157</v>
          </cell>
          <cell r="AC121">
            <v>100</v>
          </cell>
          <cell r="AD121">
            <v>141.4895658937881</v>
          </cell>
          <cell r="AE121">
            <v>100</v>
          </cell>
          <cell r="AF121">
            <v>100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100</v>
          </cell>
          <cell r="AN121">
            <v>208.56723077181664</v>
          </cell>
          <cell r="AO121">
            <v>100</v>
          </cell>
          <cell r="AP121">
            <v>100</v>
          </cell>
          <cell r="AQ121">
            <v>100</v>
          </cell>
          <cell r="AR121">
            <v>100</v>
          </cell>
          <cell r="AS121">
            <v>100</v>
          </cell>
          <cell r="AT121">
            <v>100</v>
          </cell>
          <cell r="AU121">
            <v>200.93184882604291</v>
          </cell>
          <cell r="AV121">
            <v>100</v>
          </cell>
          <cell r="AW121">
            <v>100</v>
          </cell>
          <cell r="AX121">
            <v>100</v>
          </cell>
          <cell r="AY121">
            <v>434.69135789413423</v>
          </cell>
          <cell r="AZ121">
            <v>190.74870163076884</v>
          </cell>
          <cell r="BA121">
            <v>100</v>
          </cell>
          <cell r="BB121">
            <v>100</v>
          </cell>
          <cell r="BC121">
            <v>100</v>
          </cell>
          <cell r="BD121">
            <v>125.57194759731749</v>
          </cell>
          <cell r="BE121">
            <v>100</v>
          </cell>
          <cell r="BF121">
            <v>114.6982628954708</v>
          </cell>
          <cell r="BG121">
            <v>100</v>
          </cell>
          <cell r="BH121">
            <v>126.84667189966591</v>
          </cell>
          <cell r="BI121">
            <v>130.15020175380579</v>
          </cell>
          <cell r="BJ121">
            <v>100</v>
          </cell>
          <cell r="BK121">
            <v>100</v>
          </cell>
          <cell r="BL121">
            <v>100</v>
          </cell>
          <cell r="BM121">
            <v>167.33455637815192</v>
          </cell>
          <cell r="BN121">
            <v>100</v>
          </cell>
          <cell r="BO121">
            <v>100</v>
          </cell>
          <cell r="BP121">
            <v>100</v>
          </cell>
          <cell r="BS121">
            <v>0</v>
          </cell>
        </row>
        <row r="122">
          <cell r="A122">
            <v>32811</v>
          </cell>
          <cell r="C122">
            <v>146.9743280017847</v>
          </cell>
          <cell r="D122">
            <v>100</v>
          </cell>
          <cell r="E122">
            <v>100</v>
          </cell>
          <cell r="F122">
            <v>100</v>
          </cell>
          <cell r="G122">
            <v>100</v>
          </cell>
          <cell r="H122">
            <v>100</v>
          </cell>
          <cell r="I122">
            <v>348.70763677183726</v>
          </cell>
          <cell r="J122">
            <v>341.07412445756955</v>
          </cell>
          <cell r="K122">
            <v>100</v>
          </cell>
          <cell r="L122">
            <v>100</v>
          </cell>
          <cell r="M122">
            <v>100</v>
          </cell>
          <cell r="N122">
            <v>100</v>
          </cell>
          <cell r="O122">
            <v>100</v>
          </cell>
          <cell r="P122">
            <v>100</v>
          </cell>
          <cell r="Q122">
            <v>100</v>
          </cell>
          <cell r="R122">
            <v>100</v>
          </cell>
          <cell r="S122">
            <v>100</v>
          </cell>
          <cell r="T122">
            <v>100</v>
          </cell>
          <cell r="U122">
            <v>100</v>
          </cell>
          <cell r="V122">
            <v>100</v>
          </cell>
          <cell r="W122">
            <v>100</v>
          </cell>
          <cell r="X122">
            <v>100</v>
          </cell>
          <cell r="Y122">
            <v>100</v>
          </cell>
          <cell r="Z122">
            <v>434.01656547532139</v>
          </cell>
          <cell r="AA122">
            <v>434.01656547532139</v>
          </cell>
          <cell r="AB122">
            <v>615.32417438781488</v>
          </cell>
          <cell r="AC122">
            <v>100</v>
          </cell>
          <cell r="AD122">
            <v>143.8241437310356</v>
          </cell>
          <cell r="AE122">
            <v>100</v>
          </cell>
          <cell r="AF122">
            <v>100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100</v>
          </cell>
          <cell r="AN122">
            <v>215.28309560266914</v>
          </cell>
          <cell r="AO122">
            <v>100</v>
          </cell>
          <cell r="AP122">
            <v>100</v>
          </cell>
          <cell r="AQ122">
            <v>100</v>
          </cell>
          <cell r="AR122">
            <v>100</v>
          </cell>
          <cell r="AS122">
            <v>100</v>
          </cell>
          <cell r="AT122">
            <v>100</v>
          </cell>
          <cell r="AU122">
            <v>209.43126603138452</v>
          </cell>
          <cell r="AV122">
            <v>100</v>
          </cell>
          <cell r="AW122">
            <v>100</v>
          </cell>
          <cell r="AX122">
            <v>100</v>
          </cell>
          <cell r="AY122">
            <v>453.6873702341079</v>
          </cell>
          <cell r="AZ122">
            <v>191.32094773566112</v>
          </cell>
          <cell r="BA122">
            <v>100</v>
          </cell>
          <cell r="BB122">
            <v>100</v>
          </cell>
          <cell r="BC122">
            <v>100</v>
          </cell>
          <cell r="BD122">
            <v>130.69528305928804</v>
          </cell>
          <cell r="BE122">
            <v>100</v>
          </cell>
          <cell r="BF122">
            <v>116.4302066651924</v>
          </cell>
          <cell r="BG122">
            <v>100</v>
          </cell>
          <cell r="BH122">
            <v>127.10036524346523</v>
          </cell>
          <cell r="BI122">
            <v>132.1545148608144</v>
          </cell>
          <cell r="BJ122">
            <v>100</v>
          </cell>
          <cell r="BK122">
            <v>100</v>
          </cell>
          <cell r="BL122">
            <v>100</v>
          </cell>
          <cell r="BM122">
            <v>170.91551588464438</v>
          </cell>
          <cell r="BN122">
            <v>100</v>
          </cell>
          <cell r="BO122">
            <v>100</v>
          </cell>
          <cell r="BP122">
            <v>100</v>
          </cell>
          <cell r="BS122">
            <v>0</v>
          </cell>
        </row>
        <row r="123">
          <cell r="A123">
            <v>32841</v>
          </cell>
          <cell r="C123">
            <v>143.44694412974187</v>
          </cell>
          <cell r="D123">
            <v>100</v>
          </cell>
          <cell r="E123">
            <v>100</v>
          </cell>
          <cell r="F123">
            <v>100</v>
          </cell>
          <cell r="G123">
            <v>100</v>
          </cell>
          <cell r="H123">
            <v>100</v>
          </cell>
          <cell r="I123">
            <v>344.24247800829545</v>
          </cell>
          <cell r="J123">
            <v>336.70837566451263</v>
          </cell>
          <cell r="K123">
            <v>100</v>
          </cell>
          <cell r="L123">
            <v>100</v>
          </cell>
          <cell r="M123">
            <v>100</v>
          </cell>
          <cell r="N123">
            <v>100</v>
          </cell>
          <cell r="O123">
            <v>100</v>
          </cell>
          <cell r="P123">
            <v>100</v>
          </cell>
          <cell r="Q123">
            <v>100</v>
          </cell>
          <cell r="R123">
            <v>100</v>
          </cell>
          <cell r="S123">
            <v>100</v>
          </cell>
          <cell r="T123">
            <v>100</v>
          </cell>
          <cell r="U123">
            <v>100</v>
          </cell>
          <cell r="V123">
            <v>100</v>
          </cell>
          <cell r="W123">
            <v>100</v>
          </cell>
          <cell r="X123">
            <v>100</v>
          </cell>
          <cell r="Y123">
            <v>100</v>
          </cell>
          <cell r="Z123">
            <v>416.30881980889791</v>
          </cell>
          <cell r="AA123">
            <v>416.30881980889791</v>
          </cell>
          <cell r="AB123">
            <v>590.21894807279205</v>
          </cell>
          <cell r="AC123">
            <v>100</v>
          </cell>
          <cell r="AD123">
            <v>141.8249881331742</v>
          </cell>
          <cell r="AE123">
            <v>100</v>
          </cell>
          <cell r="AF123">
            <v>100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100</v>
          </cell>
          <cell r="AN123">
            <v>215.28309560266914</v>
          </cell>
          <cell r="AO123">
            <v>100</v>
          </cell>
          <cell r="AP123">
            <v>100</v>
          </cell>
          <cell r="AQ123">
            <v>100</v>
          </cell>
          <cell r="AR123">
            <v>100</v>
          </cell>
          <cell r="AS123">
            <v>100</v>
          </cell>
          <cell r="AT123">
            <v>100</v>
          </cell>
          <cell r="AU123">
            <v>198.98064585641842</v>
          </cell>
          <cell r="AV123">
            <v>100</v>
          </cell>
          <cell r="AW123">
            <v>100</v>
          </cell>
          <cell r="AX123">
            <v>100</v>
          </cell>
          <cell r="AY123">
            <v>435.26766300260311</v>
          </cell>
          <cell r="AZ123">
            <v>168.82160428194737</v>
          </cell>
          <cell r="BA123">
            <v>100</v>
          </cell>
          <cell r="BB123">
            <v>100</v>
          </cell>
          <cell r="BC123">
            <v>100</v>
          </cell>
          <cell r="BD123">
            <v>123.06267852862563</v>
          </cell>
          <cell r="BE123">
            <v>100</v>
          </cell>
          <cell r="BF123">
            <v>114.90497095787838</v>
          </cell>
          <cell r="BG123">
            <v>100</v>
          </cell>
          <cell r="BH123">
            <v>127.35456597395216</v>
          </cell>
          <cell r="BI123">
            <v>130.25148984681869</v>
          </cell>
          <cell r="BJ123">
            <v>100</v>
          </cell>
          <cell r="BK123">
            <v>100</v>
          </cell>
          <cell r="BL123">
            <v>100</v>
          </cell>
          <cell r="BM123">
            <v>170.67623416240588</v>
          </cell>
          <cell r="BN123">
            <v>100</v>
          </cell>
          <cell r="BO123">
            <v>100</v>
          </cell>
          <cell r="BP123">
            <v>100</v>
          </cell>
          <cell r="BS123">
            <v>0</v>
          </cell>
        </row>
        <row r="124">
          <cell r="A124">
            <v>32850</v>
          </cell>
          <cell r="C124">
            <v>143.44694412974187</v>
          </cell>
          <cell r="D124">
            <v>100</v>
          </cell>
          <cell r="E124">
            <v>100</v>
          </cell>
          <cell r="F124">
            <v>100</v>
          </cell>
          <cell r="G124">
            <v>100</v>
          </cell>
          <cell r="H124">
            <v>100</v>
          </cell>
          <cell r="I124">
            <v>344.24247800829545</v>
          </cell>
          <cell r="J124">
            <v>336.70837566451263</v>
          </cell>
          <cell r="K124">
            <v>100</v>
          </cell>
          <cell r="L124">
            <v>100</v>
          </cell>
          <cell r="M124">
            <v>100</v>
          </cell>
          <cell r="N124">
            <v>100</v>
          </cell>
          <cell r="O124">
            <v>100</v>
          </cell>
          <cell r="P124">
            <v>100</v>
          </cell>
          <cell r="Q124">
            <v>100</v>
          </cell>
          <cell r="R124">
            <v>100</v>
          </cell>
          <cell r="S124">
            <v>100</v>
          </cell>
          <cell r="T124">
            <v>100</v>
          </cell>
          <cell r="U124">
            <v>100</v>
          </cell>
          <cell r="V124">
            <v>100</v>
          </cell>
          <cell r="W124">
            <v>100</v>
          </cell>
          <cell r="X124">
            <v>100</v>
          </cell>
          <cell r="Y124">
            <v>100</v>
          </cell>
          <cell r="Z124">
            <v>416.30881980889791</v>
          </cell>
          <cell r="AA124">
            <v>416.30881980889791</v>
          </cell>
          <cell r="AB124">
            <v>590.21894807279205</v>
          </cell>
          <cell r="AC124">
            <v>100</v>
          </cell>
          <cell r="AD124">
            <v>141.8249881331742</v>
          </cell>
          <cell r="AE124">
            <v>100</v>
          </cell>
          <cell r="AF124">
            <v>100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100</v>
          </cell>
          <cell r="AN124">
            <v>215.28309560266914</v>
          </cell>
          <cell r="AO124">
            <v>100</v>
          </cell>
          <cell r="AP124">
            <v>100</v>
          </cell>
          <cell r="AQ124">
            <v>100</v>
          </cell>
          <cell r="AR124">
            <v>100</v>
          </cell>
          <cell r="AS124">
            <v>100</v>
          </cell>
          <cell r="AT124">
            <v>100</v>
          </cell>
          <cell r="AU124">
            <v>198.98064585641842</v>
          </cell>
          <cell r="AV124">
            <v>100</v>
          </cell>
          <cell r="AW124">
            <v>100</v>
          </cell>
          <cell r="AX124">
            <v>100</v>
          </cell>
          <cell r="AY124">
            <v>435.26766300260311</v>
          </cell>
          <cell r="AZ124">
            <v>168.82160428194737</v>
          </cell>
          <cell r="BA124">
            <v>100</v>
          </cell>
          <cell r="BB124">
            <v>100</v>
          </cell>
          <cell r="BC124">
            <v>100</v>
          </cell>
          <cell r="BD124">
            <v>123.06267852862563</v>
          </cell>
          <cell r="BE124">
            <v>100</v>
          </cell>
          <cell r="BF124">
            <v>114.90497095787838</v>
          </cell>
          <cell r="BG124">
            <v>100</v>
          </cell>
          <cell r="BH124">
            <v>127.35456597395216</v>
          </cell>
          <cell r="BI124">
            <v>130.25148984681869</v>
          </cell>
          <cell r="BJ124">
            <v>100</v>
          </cell>
          <cell r="BK124">
            <v>100</v>
          </cell>
          <cell r="BL124">
            <v>100</v>
          </cell>
          <cell r="BM124">
            <v>170.67623416240588</v>
          </cell>
          <cell r="BN124">
            <v>100</v>
          </cell>
          <cell r="BO124">
            <v>100</v>
          </cell>
          <cell r="BP124">
            <v>100</v>
          </cell>
          <cell r="BS124">
            <v>0</v>
          </cell>
        </row>
        <row r="125">
          <cell r="A125">
            <v>32863</v>
          </cell>
          <cell r="C125">
            <v>143.44694412974187</v>
          </cell>
          <cell r="D125">
            <v>100</v>
          </cell>
          <cell r="E125">
            <v>100</v>
          </cell>
          <cell r="F125">
            <v>100</v>
          </cell>
          <cell r="G125">
            <v>100</v>
          </cell>
          <cell r="H125">
            <v>100</v>
          </cell>
          <cell r="I125">
            <v>344.24247800829545</v>
          </cell>
          <cell r="J125">
            <v>336.70837566451263</v>
          </cell>
          <cell r="K125">
            <v>100</v>
          </cell>
          <cell r="L125">
            <v>100</v>
          </cell>
          <cell r="M125">
            <v>100</v>
          </cell>
          <cell r="N125">
            <v>100</v>
          </cell>
          <cell r="O125">
            <v>100</v>
          </cell>
          <cell r="P125">
            <v>100</v>
          </cell>
          <cell r="Q125">
            <v>100</v>
          </cell>
          <cell r="R125">
            <v>100</v>
          </cell>
          <cell r="S125">
            <v>100</v>
          </cell>
          <cell r="T125">
            <v>100</v>
          </cell>
          <cell r="U125">
            <v>100</v>
          </cell>
          <cell r="V125">
            <v>100</v>
          </cell>
          <cell r="W125">
            <v>100</v>
          </cell>
          <cell r="X125">
            <v>100</v>
          </cell>
          <cell r="Y125">
            <v>100</v>
          </cell>
          <cell r="Z125">
            <v>416.30881980889791</v>
          </cell>
          <cell r="AA125">
            <v>416.30881980889791</v>
          </cell>
          <cell r="AB125">
            <v>590.21894807279205</v>
          </cell>
          <cell r="AC125">
            <v>100</v>
          </cell>
          <cell r="AD125">
            <v>141.8249881331742</v>
          </cell>
          <cell r="AE125">
            <v>100</v>
          </cell>
          <cell r="AF125">
            <v>100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100</v>
          </cell>
          <cell r="AN125">
            <v>215.28309560266914</v>
          </cell>
          <cell r="AO125">
            <v>100</v>
          </cell>
          <cell r="AP125">
            <v>100</v>
          </cell>
          <cell r="AQ125">
            <v>100</v>
          </cell>
          <cell r="AR125">
            <v>100</v>
          </cell>
          <cell r="AS125">
            <v>100</v>
          </cell>
          <cell r="AT125">
            <v>100</v>
          </cell>
          <cell r="AU125">
            <v>198.98064585641842</v>
          </cell>
          <cell r="AV125">
            <v>100</v>
          </cell>
          <cell r="AW125">
            <v>100</v>
          </cell>
          <cell r="AX125">
            <v>100</v>
          </cell>
          <cell r="AY125">
            <v>435.26766300260311</v>
          </cell>
          <cell r="AZ125">
            <v>168.82160428194737</v>
          </cell>
          <cell r="BA125">
            <v>100</v>
          </cell>
          <cell r="BB125">
            <v>100</v>
          </cell>
          <cell r="BC125">
            <v>100</v>
          </cell>
          <cell r="BD125">
            <v>123.06267852862563</v>
          </cell>
          <cell r="BE125">
            <v>100</v>
          </cell>
          <cell r="BF125">
            <v>114.90497095787838</v>
          </cell>
          <cell r="BG125">
            <v>100</v>
          </cell>
          <cell r="BH125">
            <v>127.35456597395216</v>
          </cell>
          <cell r="BI125">
            <v>130.25148984681869</v>
          </cell>
          <cell r="BJ125">
            <v>100</v>
          </cell>
          <cell r="BK125">
            <v>100</v>
          </cell>
          <cell r="BL125">
            <v>100</v>
          </cell>
          <cell r="BM125">
            <v>170.67623416240588</v>
          </cell>
          <cell r="BN125">
            <v>100</v>
          </cell>
          <cell r="BO125">
            <v>100</v>
          </cell>
          <cell r="BP125">
            <v>100</v>
          </cell>
          <cell r="BS125">
            <v>0</v>
          </cell>
        </row>
        <row r="126">
          <cell r="A126">
            <v>32872</v>
          </cell>
          <cell r="C126">
            <v>149.25654536699642</v>
          </cell>
          <cell r="D126">
            <v>100</v>
          </cell>
          <cell r="E126">
            <v>100</v>
          </cell>
          <cell r="F126">
            <v>100</v>
          </cell>
          <cell r="G126">
            <v>100</v>
          </cell>
          <cell r="H126">
            <v>100</v>
          </cell>
          <cell r="I126">
            <v>349.41818214626335</v>
          </cell>
          <cell r="J126">
            <v>341.7590012994803</v>
          </cell>
          <cell r="K126">
            <v>100</v>
          </cell>
          <cell r="L126">
            <v>100</v>
          </cell>
          <cell r="M126">
            <v>100</v>
          </cell>
          <cell r="N126">
            <v>100</v>
          </cell>
          <cell r="O126">
            <v>100</v>
          </cell>
          <cell r="P126">
            <v>100</v>
          </cell>
          <cell r="Q126">
            <v>100</v>
          </cell>
          <cell r="R126">
            <v>100</v>
          </cell>
          <cell r="S126">
            <v>100</v>
          </cell>
          <cell r="T126">
            <v>100</v>
          </cell>
          <cell r="U126">
            <v>110.14</v>
          </cell>
          <cell r="V126">
            <v>100</v>
          </cell>
          <cell r="W126">
            <v>100</v>
          </cell>
          <cell r="X126">
            <v>100</v>
          </cell>
          <cell r="Y126">
            <v>100</v>
          </cell>
          <cell r="Z126">
            <v>448.40156715738209</v>
          </cell>
          <cell r="AA126">
            <v>448.40156715738209</v>
          </cell>
          <cell r="AB126">
            <v>635.72482896920428</v>
          </cell>
          <cell r="AC126">
            <v>100</v>
          </cell>
          <cell r="AD126">
            <v>144.43456791482461</v>
          </cell>
          <cell r="AE126">
            <v>100</v>
          </cell>
          <cell r="AF126">
            <v>100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100</v>
          </cell>
          <cell r="AN126">
            <v>218.18941739330518</v>
          </cell>
          <cell r="AO126">
            <v>100</v>
          </cell>
          <cell r="AP126">
            <v>99</v>
          </cell>
          <cell r="AQ126">
            <v>100</v>
          </cell>
          <cell r="AR126">
            <v>100</v>
          </cell>
          <cell r="AS126">
            <v>100</v>
          </cell>
          <cell r="AT126">
            <v>100</v>
          </cell>
          <cell r="AU126">
            <v>217.80421495443559</v>
          </cell>
          <cell r="AV126">
            <v>100</v>
          </cell>
          <cell r="AW126">
            <v>100</v>
          </cell>
          <cell r="AX126">
            <v>100</v>
          </cell>
          <cell r="AY126">
            <v>470.35023664061293</v>
          </cell>
          <cell r="AZ126">
            <v>177.3808596190421</v>
          </cell>
          <cell r="BA126">
            <v>100</v>
          </cell>
          <cell r="BB126">
            <v>100</v>
          </cell>
          <cell r="BC126">
            <v>100</v>
          </cell>
          <cell r="BD126">
            <v>136.29191647045286</v>
          </cell>
          <cell r="BE126">
            <v>100</v>
          </cell>
          <cell r="BF126">
            <v>116.8813364583539</v>
          </cell>
          <cell r="BG126">
            <v>100</v>
          </cell>
          <cell r="BH126">
            <v>127.85124878125058</v>
          </cell>
          <cell r="BI126">
            <v>132.32248853538312</v>
          </cell>
          <cell r="BJ126">
            <v>100</v>
          </cell>
          <cell r="BK126">
            <v>100</v>
          </cell>
          <cell r="BL126">
            <v>100</v>
          </cell>
          <cell r="BM126">
            <v>172.96329570018213</v>
          </cell>
          <cell r="BN126">
            <v>100</v>
          </cell>
          <cell r="BO126">
            <v>100</v>
          </cell>
          <cell r="BP126">
            <v>100</v>
          </cell>
          <cell r="BS126">
            <v>0</v>
          </cell>
        </row>
        <row r="127">
          <cell r="A127">
            <v>32903</v>
          </cell>
          <cell r="C127">
            <v>153.45065429180903</v>
          </cell>
          <cell r="D127">
            <v>100</v>
          </cell>
          <cell r="E127">
            <v>100</v>
          </cell>
          <cell r="F127">
            <v>100</v>
          </cell>
          <cell r="G127">
            <v>100</v>
          </cell>
          <cell r="H127">
            <v>100</v>
          </cell>
          <cell r="I127">
            <v>364.63947387332672</v>
          </cell>
          <cell r="J127">
            <v>356.6596937561377</v>
          </cell>
          <cell r="K127">
            <v>100</v>
          </cell>
          <cell r="L127">
            <v>100</v>
          </cell>
          <cell r="M127">
            <v>100</v>
          </cell>
          <cell r="N127">
            <v>100</v>
          </cell>
          <cell r="O127">
            <v>100</v>
          </cell>
          <cell r="P127">
            <v>100</v>
          </cell>
          <cell r="Q127">
            <v>100</v>
          </cell>
          <cell r="R127">
            <v>100</v>
          </cell>
          <cell r="S127">
            <v>100</v>
          </cell>
          <cell r="T127">
            <v>100</v>
          </cell>
          <cell r="U127">
            <v>124.84368999999998</v>
          </cell>
          <cell r="V127">
            <v>100</v>
          </cell>
          <cell r="W127">
            <v>100</v>
          </cell>
          <cell r="X127">
            <v>100</v>
          </cell>
          <cell r="Y127">
            <v>100</v>
          </cell>
          <cell r="Z127">
            <v>485.51361254347631</v>
          </cell>
          <cell r="AA127">
            <v>485.51361254347631</v>
          </cell>
          <cell r="AB127">
            <v>688.36284480785434</v>
          </cell>
          <cell r="AC127">
            <v>100</v>
          </cell>
          <cell r="AD127">
            <v>149.73531655729866</v>
          </cell>
          <cell r="AE127">
            <v>100</v>
          </cell>
          <cell r="AF127">
            <v>100</v>
          </cell>
          <cell r="AG127">
            <v>100</v>
          </cell>
          <cell r="AH127">
            <v>100</v>
          </cell>
          <cell r="AI127">
            <v>100</v>
          </cell>
          <cell r="AJ127">
            <v>100</v>
          </cell>
          <cell r="AK127">
            <v>100</v>
          </cell>
          <cell r="AL127">
            <v>100</v>
          </cell>
          <cell r="AM127">
            <v>100</v>
          </cell>
          <cell r="AN127">
            <v>220.76405251854618</v>
          </cell>
          <cell r="AO127">
            <v>100</v>
          </cell>
          <cell r="AP127">
            <v>101.6037</v>
          </cell>
          <cell r="AQ127">
            <v>100</v>
          </cell>
          <cell r="AR127">
            <v>100</v>
          </cell>
          <cell r="AS127">
            <v>100</v>
          </cell>
          <cell r="AT127">
            <v>100</v>
          </cell>
          <cell r="AU127">
            <v>233.9435072825593</v>
          </cell>
          <cell r="AV127">
            <v>100</v>
          </cell>
          <cell r="AW127">
            <v>100</v>
          </cell>
          <cell r="AX127">
            <v>100</v>
          </cell>
          <cell r="AY127">
            <v>509.34227125811975</v>
          </cell>
          <cell r="AZ127">
            <v>205.01679754768884</v>
          </cell>
          <cell r="BA127">
            <v>100</v>
          </cell>
          <cell r="BB127">
            <v>100</v>
          </cell>
          <cell r="BC127">
            <v>100</v>
          </cell>
          <cell r="BD127">
            <v>153.79179854525901</v>
          </cell>
          <cell r="BE127">
            <v>100</v>
          </cell>
          <cell r="BF127">
            <v>121.95398646064648</v>
          </cell>
          <cell r="BG127">
            <v>100</v>
          </cell>
          <cell r="BH127">
            <v>128.10695127881309</v>
          </cell>
          <cell r="BI127">
            <v>137.89326530272274</v>
          </cell>
          <cell r="BJ127">
            <v>100</v>
          </cell>
          <cell r="BK127">
            <v>100</v>
          </cell>
          <cell r="BL127">
            <v>100</v>
          </cell>
          <cell r="BM127">
            <v>180.19316146044974</v>
          </cell>
          <cell r="BN127">
            <v>100</v>
          </cell>
          <cell r="BO127">
            <v>100</v>
          </cell>
          <cell r="BP127">
            <v>100</v>
          </cell>
          <cell r="BS127">
            <v>0</v>
          </cell>
        </row>
        <row r="128">
          <cell r="A128">
            <v>32931</v>
          </cell>
          <cell r="C128">
            <v>154.09514703983461</v>
          </cell>
          <cell r="D128">
            <v>100</v>
          </cell>
          <cell r="E128">
            <v>100</v>
          </cell>
          <cell r="F128">
            <v>100</v>
          </cell>
          <cell r="G128">
            <v>100</v>
          </cell>
          <cell r="H128">
            <v>100</v>
          </cell>
          <cell r="I128">
            <v>353.22350507802918</v>
          </cell>
          <cell r="J128">
            <v>345.49624534157061</v>
          </cell>
          <cell r="K128">
            <v>100</v>
          </cell>
          <cell r="L128">
            <v>100</v>
          </cell>
          <cell r="M128">
            <v>100</v>
          </cell>
          <cell r="N128">
            <v>100</v>
          </cell>
          <cell r="O128">
            <v>100</v>
          </cell>
          <cell r="P128">
            <v>100</v>
          </cell>
          <cell r="Q128">
            <v>100</v>
          </cell>
          <cell r="R128">
            <v>100</v>
          </cell>
          <cell r="S128">
            <v>100</v>
          </cell>
          <cell r="T128">
            <v>100</v>
          </cell>
          <cell r="U128">
            <v>121.34806667999997</v>
          </cell>
          <cell r="V128">
            <v>100</v>
          </cell>
          <cell r="W128">
            <v>100</v>
          </cell>
          <cell r="X128">
            <v>100</v>
          </cell>
          <cell r="Y128">
            <v>100</v>
          </cell>
          <cell r="Z128">
            <v>480.87982207400012</v>
          </cell>
          <cell r="AA128">
            <v>480.87982207400012</v>
          </cell>
          <cell r="AB128">
            <v>681.82339778217977</v>
          </cell>
          <cell r="AC128">
            <v>100</v>
          </cell>
          <cell r="AD128">
            <v>147.02510732761155</v>
          </cell>
          <cell r="AE128">
            <v>100</v>
          </cell>
          <cell r="AF128">
            <v>100</v>
          </cell>
          <cell r="AG128">
            <v>100</v>
          </cell>
          <cell r="AH128">
            <v>100</v>
          </cell>
          <cell r="AI128">
            <v>100</v>
          </cell>
          <cell r="AJ128">
            <v>100</v>
          </cell>
          <cell r="AK128">
            <v>100</v>
          </cell>
          <cell r="AL128">
            <v>100</v>
          </cell>
          <cell r="AM128">
            <v>100</v>
          </cell>
          <cell r="AN128">
            <v>212.55162976485627</v>
          </cell>
          <cell r="AO128">
            <v>100</v>
          </cell>
          <cell r="AP128">
            <v>99.602107109999992</v>
          </cell>
          <cell r="AQ128">
            <v>100</v>
          </cell>
          <cell r="AR128">
            <v>100</v>
          </cell>
          <cell r="AS128">
            <v>100</v>
          </cell>
          <cell r="AT128">
            <v>100</v>
          </cell>
          <cell r="AU128">
            <v>231.7678326648315</v>
          </cell>
          <cell r="AV128">
            <v>100</v>
          </cell>
          <cell r="AW128">
            <v>100</v>
          </cell>
          <cell r="AX128">
            <v>100</v>
          </cell>
          <cell r="AY128">
            <v>504.24884854553852</v>
          </cell>
          <cell r="AZ128">
            <v>218.1583742704957</v>
          </cell>
          <cell r="BA128">
            <v>100</v>
          </cell>
          <cell r="BB128">
            <v>100</v>
          </cell>
          <cell r="BC128">
            <v>100</v>
          </cell>
          <cell r="BD128">
            <v>153.26890643020513</v>
          </cell>
          <cell r="BE128">
            <v>100</v>
          </cell>
          <cell r="BF128">
            <v>118.99050458965277</v>
          </cell>
          <cell r="BG128">
            <v>100</v>
          </cell>
          <cell r="BH128">
            <v>128.10695127881309</v>
          </cell>
          <cell r="BI128">
            <v>134.01846454771623</v>
          </cell>
          <cell r="BJ128">
            <v>100</v>
          </cell>
          <cell r="BK128">
            <v>100</v>
          </cell>
          <cell r="BL128">
            <v>100</v>
          </cell>
          <cell r="BM128">
            <v>173.99451670621028</v>
          </cell>
          <cell r="BN128">
            <v>100</v>
          </cell>
          <cell r="BO128">
            <v>100</v>
          </cell>
          <cell r="BP128">
            <v>100</v>
          </cell>
          <cell r="BS128">
            <v>0</v>
          </cell>
        </row>
        <row r="129">
          <cell r="A129">
            <v>32962</v>
          </cell>
          <cell r="C129">
            <v>147.74642698179343</v>
          </cell>
          <cell r="D129">
            <v>100</v>
          </cell>
          <cell r="E129">
            <v>100</v>
          </cell>
          <cell r="F129">
            <v>100</v>
          </cell>
          <cell r="G129">
            <v>100</v>
          </cell>
          <cell r="H129">
            <v>100</v>
          </cell>
          <cell r="I129">
            <v>338.67374092715977</v>
          </cell>
          <cell r="J129">
            <v>331.26180003349788</v>
          </cell>
          <cell r="K129">
            <v>100</v>
          </cell>
          <cell r="L129">
            <v>100</v>
          </cell>
          <cell r="M129">
            <v>100</v>
          </cell>
          <cell r="N129">
            <v>100</v>
          </cell>
          <cell r="O129">
            <v>100</v>
          </cell>
          <cell r="P129">
            <v>100</v>
          </cell>
          <cell r="Q129">
            <v>100</v>
          </cell>
          <cell r="R129">
            <v>100</v>
          </cell>
          <cell r="S129">
            <v>100</v>
          </cell>
          <cell r="T129">
            <v>100</v>
          </cell>
          <cell r="U129">
            <v>111.23977272555597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465.65425323547532</v>
          </cell>
          <cell r="AA129">
            <v>465.65425323547532</v>
          </cell>
          <cell r="AB129">
            <v>660.27777841226293</v>
          </cell>
          <cell r="AC129">
            <v>100</v>
          </cell>
          <cell r="AD129">
            <v>141.14410303450708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202.28538604721371</v>
          </cell>
          <cell r="AO129">
            <v>100</v>
          </cell>
          <cell r="AP129">
            <v>99.602107109999992</v>
          </cell>
          <cell r="AQ129">
            <v>100</v>
          </cell>
          <cell r="AR129">
            <v>100</v>
          </cell>
          <cell r="AS129">
            <v>100</v>
          </cell>
          <cell r="AT129">
            <v>100</v>
          </cell>
          <cell r="AU129">
            <v>226.13587433107611</v>
          </cell>
          <cell r="AV129">
            <v>100</v>
          </cell>
          <cell r="AW129">
            <v>100</v>
          </cell>
          <cell r="AX129">
            <v>100</v>
          </cell>
          <cell r="AY129">
            <v>487.70948631324489</v>
          </cell>
          <cell r="AZ129">
            <v>212.85712577572266</v>
          </cell>
          <cell r="BA129">
            <v>100</v>
          </cell>
          <cell r="BB129">
            <v>100</v>
          </cell>
          <cell r="BC129">
            <v>100</v>
          </cell>
          <cell r="BD129">
            <v>150.51006611446144</v>
          </cell>
          <cell r="BE129">
            <v>100</v>
          </cell>
          <cell r="BF129">
            <v>114.55215876845872</v>
          </cell>
          <cell r="BG129">
            <v>100</v>
          </cell>
          <cell r="BH129">
            <v>128.50408282777741</v>
          </cell>
          <cell r="BI129">
            <v>128.69793150517191</v>
          </cell>
          <cell r="BJ129">
            <v>100</v>
          </cell>
          <cell r="BK129">
            <v>100</v>
          </cell>
          <cell r="BL129">
            <v>100</v>
          </cell>
          <cell r="BM129">
            <v>166.25176071278392</v>
          </cell>
          <cell r="BN129">
            <v>100</v>
          </cell>
          <cell r="BO129">
            <v>100</v>
          </cell>
          <cell r="BP129">
            <v>100</v>
          </cell>
          <cell r="BS129">
            <v>0</v>
          </cell>
        </row>
        <row r="130">
          <cell r="A130">
            <v>32981</v>
          </cell>
          <cell r="C130">
            <v>147.74642698179343</v>
          </cell>
          <cell r="D130">
            <v>100</v>
          </cell>
          <cell r="E130">
            <v>100</v>
          </cell>
          <cell r="F130">
            <v>100</v>
          </cell>
          <cell r="G130">
            <v>100</v>
          </cell>
          <cell r="H130">
            <v>100</v>
          </cell>
          <cell r="I130">
            <v>338.67374092715977</v>
          </cell>
          <cell r="J130">
            <v>331.26180003349788</v>
          </cell>
          <cell r="K130">
            <v>100</v>
          </cell>
          <cell r="L130">
            <v>100</v>
          </cell>
          <cell r="M130">
            <v>100</v>
          </cell>
          <cell r="N130">
            <v>100</v>
          </cell>
          <cell r="O130">
            <v>100</v>
          </cell>
          <cell r="P130">
            <v>100</v>
          </cell>
          <cell r="Q130">
            <v>100</v>
          </cell>
          <cell r="R130">
            <v>100</v>
          </cell>
          <cell r="S130">
            <v>100</v>
          </cell>
          <cell r="T130">
            <v>100</v>
          </cell>
          <cell r="U130">
            <v>111.23977272555597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465.65425323547532</v>
          </cell>
          <cell r="AA130">
            <v>465.65425323547532</v>
          </cell>
          <cell r="AB130">
            <v>660.27777841226293</v>
          </cell>
          <cell r="AC130">
            <v>100</v>
          </cell>
          <cell r="AD130">
            <v>141.14410303450708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202.28538604721371</v>
          </cell>
          <cell r="AO130">
            <v>100</v>
          </cell>
          <cell r="AP130">
            <v>99.602107109999992</v>
          </cell>
          <cell r="AQ130">
            <v>100</v>
          </cell>
          <cell r="AR130">
            <v>100</v>
          </cell>
          <cell r="AS130">
            <v>100</v>
          </cell>
          <cell r="AT130">
            <v>100</v>
          </cell>
          <cell r="AU130">
            <v>226.13587433107611</v>
          </cell>
          <cell r="AV130">
            <v>100</v>
          </cell>
          <cell r="AW130">
            <v>100</v>
          </cell>
          <cell r="AX130">
            <v>100</v>
          </cell>
          <cell r="AY130">
            <v>487.70948631324489</v>
          </cell>
          <cell r="AZ130">
            <v>212.85712577572266</v>
          </cell>
          <cell r="BA130">
            <v>100</v>
          </cell>
          <cell r="BB130">
            <v>100</v>
          </cell>
          <cell r="BC130">
            <v>100</v>
          </cell>
          <cell r="BD130">
            <v>150.51006611446144</v>
          </cell>
          <cell r="BE130">
            <v>100</v>
          </cell>
          <cell r="BF130">
            <v>114.55215876845872</v>
          </cell>
          <cell r="BG130">
            <v>100</v>
          </cell>
          <cell r="BH130">
            <v>128.50408282777741</v>
          </cell>
          <cell r="BI130">
            <v>128.69793150517191</v>
          </cell>
          <cell r="BJ130">
            <v>100</v>
          </cell>
          <cell r="BK130">
            <v>100</v>
          </cell>
          <cell r="BL130">
            <v>100</v>
          </cell>
          <cell r="BM130">
            <v>166.25176071278392</v>
          </cell>
          <cell r="BN130">
            <v>100</v>
          </cell>
          <cell r="BO130">
            <v>100</v>
          </cell>
          <cell r="BP130">
            <v>100</v>
          </cell>
          <cell r="BS130">
            <v>0</v>
          </cell>
        </row>
        <row r="131">
          <cell r="A131">
            <v>32992</v>
          </cell>
          <cell r="C131">
            <v>148.94317304034595</v>
          </cell>
          <cell r="D131">
            <v>100</v>
          </cell>
          <cell r="E131">
            <v>100</v>
          </cell>
          <cell r="F131">
            <v>100</v>
          </cell>
          <cell r="G131">
            <v>100</v>
          </cell>
          <cell r="H131">
            <v>100</v>
          </cell>
          <cell r="I131">
            <v>344.76704778777491</v>
          </cell>
          <cell r="J131">
            <v>337.22451243410086</v>
          </cell>
          <cell r="K131">
            <v>100</v>
          </cell>
          <cell r="L131">
            <v>100</v>
          </cell>
          <cell r="M131">
            <v>100</v>
          </cell>
          <cell r="N131">
            <v>100</v>
          </cell>
          <cell r="O131">
            <v>100</v>
          </cell>
          <cell r="P131">
            <v>100.1</v>
          </cell>
          <cell r="Q131">
            <v>100</v>
          </cell>
          <cell r="R131">
            <v>100</v>
          </cell>
          <cell r="S131">
            <v>100</v>
          </cell>
          <cell r="T131">
            <v>100</v>
          </cell>
          <cell r="U131">
            <v>109.53780420285496</v>
          </cell>
          <cell r="V131">
            <v>100</v>
          </cell>
          <cell r="W131">
            <v>100</v>
          </cell>
          <cell r="X131">
            <v>100</v>
          </cell>
          <cell r="Y131">
            <v>100</v>
          </cell>
          <cell r="Z131">
            <v>478.3354620792623</v>
          </cell>
          <cell r="AA131">
            <v>478.3354620792623</v>
          </cell>
          <cell r="AB131">
            <v>678.3033617629178</v>
          </cell>
          <cell r="AC131">
            <v>100</v>
          </cell>
          <cell r="AD131">
            <v>140.80535718722427</v>
          </cell>
          <cell r="AE131">
            <v>100</v>
          </cell>
          <cell r="AF131">
            <v>100</v>
          </cell>
          <cell r="AG131">
            <v>100</v>
          </cell>
          <cell r="AH131">
            <v>100</v>
          </cell>
          <cell r="AI131">
            <v>100</v>
          </cell>
          <cell r="AJ131">
            <v>100</v>
          </cell>
          <cell r="AK131">
            <v>100</v>
          </cell>
          <cell r="AL131">
            <v>100</v>
          </cell>
          <cell r="AM131">
            <v>100</v>
          </cell>
          <cell r="AN131">
            <v>205.38035245373609</v>
          </cell>
          <cell r="AO131">
            <v>100</v>
          </cell>
          <cell r="AP131">
            <v>100.19971975265999</v>
          </cell>
          <cell r="AQ131">
            <v>100</v>
          </cell>
          <cell r="AR131">
            <v>100</v>
          </cell>
          <cell r="AS131">
            <v>100</v>
          </cell>
          <cell r="AT131">
            <v>100</v>
          </cell>
          <cell r="AU131">
            <v>233.12347284790636</v>
          </cell>
          <cell r="AV131">
            <v>100</v>
          </cell>
          <cell r="AW131">
            <v>100</v>
          </cell>
          <cell r="AX131">
            <v>100</v>
          </cell>
          <cell r="AY131">
            <v>502.38954185127358</v>
          </cell>
          <cell r="AZ131">
            <v>216.77369688999596</v>
          </cell>
          <cell r="BA131">
            <v>100</v>
          </cell>
          <cell r="BB131">
            <v>100</v>
          </cell>
          <cell r="BC131">
            <v>100</v>
          </cell>
          <cell r="BD131">
            <v>157.19271304994353</v>
          </cell>
          <cell r="BE131">
            <v>100</v>
          </cell>
          <cell r="BF131">
            <v>116.47663503576882</v>
          </cell>
          <cell r="BG131">
            <v>100</v>
          </cell>
          <cell r="BH131">
            <v>128.77394140171575</v>
          </cell>
          <cell r="BI131">
            <v>130.65414006405052</v>
          </cell>
          <cell r="BJ131">
            <v>100</v>
          </cell>
          <cell r="BK131">
            <v>100</v>
          </cell>
          <cell r="BL131">
            <v>100</v>
          </cell>
          <cell r="BM131">
            <v>165.4870026135051</v>
          </cell>
          <cell r="BN131">
            <v>100</v>
          </cell>
          <cell r="BO131">
            <v>100</v>
          </cell>
          <cell r="BP131">
            <v>100</v>
          </cell>
          <cell r="BS131">
            <v>0</v>
          </cell>
        </row>
        <row r="132">
          <cell r="A132">
            <v>33023</v>
          </cell>
          <cell r="C132">
            <v>147.11117201194969</v>
          </cell>
          <cell r="D132">
            <v>100</v>
          </cell>
          <cell r="E132">
            <v>100</v>
          </cell>
          <cell r="F132">
            <v>100</v>
          </cell>
          <cell r="G132">
            <v>100</v>
          </cell>
          <cell r="H132">
            <v>100</v>
          </cell>
          <cell r="I132">
            <v>349.93967798941657</v>
          </cell>
          <cell r="J132">
            <v>342.28288012061233</v>
          </cell>
          <cell r="K132">
            <v>100</v>
          </cell>
          <cell r="L132">
            <v>100</v>
          </cell>
          <cell r="M132">
            <v>100</v>
          </cell>
          <cell r="N132">
            <v>100</v>
          </cell>
          <cell r="O132">
            <v>100</v>
          </cell>
          <cell r="P132">
            <v>102.50239999999999</v>
          </cell>
          <cell r="Q132">
            <v>100</v>
          </cell>
          <cell r="R132">
            <v>100</v>
          </cell>
          <cell r="S132">
            <v>100</v>
          </cell>
          <cell r="T132">
            <v>100</v>
          </cell>
          <cell r="U132">
            <v>112.44055601423061</v>
          </cell>
          <cell r="V132">
            <v>100</v>
          </cell>
          <cell r="W132">
            <v>100</v>
          </cell>
          <cell r="X132">
            <v>100</v>
          </cell>
          <cell r="Y132">
            <v>100</v>
          </cell>
          <cell r="Z132">
            <v>474.89589527208898</v>
          </cell>
          <cell r="AA132">
            <v>474.89589527208898</v>
          </cell>
          <cell r="AB132">
            <v>673.48740789440114</v>
          </cell>
          <cell r="AC132">
            <v>100</v>
          </cell>
          <cell r="AD132">
            <v>142.81887379500156</v>
          </cell>
          <cell r="AE132">
            <v>100</v>
          </cell>
          <cell r="AF132">
            <v>100</v>
          </cell>
          <cell r="AG132">
            <v>100</v>
          </cell>
          <cell r="AH132">
            <v>100</v>
          </cell>
          <cell r="AI132">
            <v>100</v>
          </cell>
          <cell r="AJ132">
            <v>100</v>
          </cell>
          <cell r="AK132">
            <v>100</v>
          </cell>
          <cell r="AL132">
            <v>100</v>
          </cell>
          <cell r="AM132">
            <v>100</v>
          </cell>
          <cell r="AN132">
            <v>211.04885018145922</v>
          </cell>
          <cell r="AO132">
            <v>100</v>
          </cell>
          <cell r="AP132">
            <v>99.798920873649351</v>
          </cell>
          <cell r="AQ132">
            <v>100</v>
          </cell>
          <cell r="AR132">
            <v>100</v>
          </cell>
          <cell r="AS132">
            <v>100</v>
          </cell>
          <cell r="AT132">
            <v>100</v>
          </cell>
          <cell r="AU132">
            <v>230.046243006314</v>
          </cell>
          <cell r="AV132">
            <v>100</v>
          </cell>
          <cell r="AW132">
            <v>100</v>
          </cell>
          <cell r="AX132">
            <v>100</v>
          </cell>
          <cell r="AY132">
            <v>497.41588538694594</v>
          </cell>
          <cell r="AZ132">
            <v>224.42580839021278</v>
          </cell>
          <cell r="BA132">
            <v>100</v>
          </cell>
          <cell r="BB132">
            <v>100</v>
          </cell>
          <cell r="BC132">
            <v>100</v>
          </cell>
          <cell r="BD132">
            <v>152.74415927063012</v>
          </cell>
          <cell r="BE132">
            <v>100</v>
          </cell>
          <cell r="BF132">
            <v>117.96753596422666</v>
          </cell>
          <cell r="BG132">
            <v>100</v>
          </cell>
          <cell r="BH132">
            <v>128.37474218337042</v>
          </cell>
          <cell r="BI132">
            <v>133.33254993536355</v>
          </cell>
          <cell r="BJ132">
            <v>100</v>
          </cell>
          <cell r="BK132">
            <v>100</v>
          </cell>
          <cell r="BL132">
            <v>100</v>
          </cell>
          <cell r="BM132">
            <v>169.65727507936541</v>
          </cell>
          <cell r="BN132">
            <v>100</v>
          </cell>
          <cell r="BO132">
            <v>100</v>
          </cell>
          <cell r="BP132">
            <v>100</v>
          </cell>
          <cell r="BS132">
            <v>0</v>
          </cell>
        </row>
        <row r="133">
          <cell r="A133">
            <v>33053</v>
          </cell>
          <cell r="C133">
            <v>143.00677031281629</v>
          </cell>
          <cell r="D133">
            <v>100</v>
          </cell>
          <cell r="E133">
            <v>100</v>
          </cell>
          <cell r="F133">
            <v>100</v>
          </cell>
          <cell r="G133">
            <v>100</v>
          </cell>
          <cell r="H133">
            <v>100</v>
          </cell>
          <cell r="I133">
            <v>339.36952062083895</v>
          </cell>
          <cell r="J133">
            <v>331.94593714096982</v>
          </cell>
          <cell r="K133">
            <v>100</v>
          </cell>
          <cell r="L133">
            <v>100</v>
          </cell>
          <cell r="M133">
            <v>100</v>
          </cell>
          <cell r="N133">
            <v>100</v>
          </cell>
          <cell r="O133">
            <v>100</v>
          </cell>
          <cell r="P133">
            <v>97.900042239999991</v>
          </cell>
          <cell r="Q133">
            <v>100</v>
          </cell>
          <cell r="R133">
            <v>100</v>
          </cell>
          <cell r="S133">
            <v>100</v>
          </cell>
          <cell r="T133">
            <v>100</v>
          </cell>
          <cell r="U133">
            <v>110.13552461593889</v>
          </cell>
          <cell r="V133">
            <v>100</v>
          </cell>
          <cell r="W133">
            <v>100</v>
          </cell>
          <cell r="X133">
            <v>100</v>
          </cell>
          <cell r="Y133">
            <v>100</v>
          </cell>
          <cell r="Z133">
            <v>474.01368116744203</v>
          </cell>
          <cell r="AA133">
            <v>474.01368116744203</v>
          </cell>
          <cell r="AB133">
            <v>672.2751305601912</v>
          </cell>
          <cell r="AC133">
            <v>100</v>
          </cell>
          <cell r="AD133">
            <v>140.69087257545604</v>
          </cell>
          <cell r="AE133">
            <v>100</v>
          </cell>
          <cell r="AF133">
            <v>100</v>
          </cell>
          <cell r="AG133">
            <v>100</v>
          </cell>
          <cell r="AH133">
            <v>100</v>
          </cell>
          <cell r="AI133">
            <v>100</v>
          </cell>
          <cell r="AJ133">
            <v>100</v>
          </cell>
          <cell r="AK133">
            <v>100</v>
          </cell>
          <cell r="AL133">
            <v>100</v>
          </cell>
          <cell r="AM133">
            <v>100</v>
          </cell>
          <cell r="AN133">
            <v>204.35860163070697</v>
          </cell>
          <cell r="AO133">
            <v>100</v>
          </cell>
          <cell r="AP133">
            <v>100.79691008238585</v>
          </cell>
          <cell r="AQ133">
            <v>100</v>
          </cell>
          <cell r="AR133">
            <v>100</v>
          </cell>
          <cell r="AS133">
            <v>100</v>
          </cell>
          <cell r="AT133">
            <v>100</v>
          </cell>
          <cell r="AU133">
            <v>230.1382615035165</v>
          </cell>
          <cell r="AV133">
            <v>100</v>
          </cell>
          <cell r="AW133">
            <v>100</v>
          </cell>
          <cell r="AX133">
            <v>100</v>
          </cell>
          <cell r="AY133">
            <v>495.32673866832079</v>
          </cell>
          <cell r="AZ133">
            <v>238.34020851040597</v>
          </cell>
          <cell r="BA133">
            <v>100</v>
          </cell>
          <cell r="BB133">
            <v>100</v>
          </cell>
          <cell r="BC133">
            <v>100</v>
          </cell>
          <cell r="BD133">
            <v>153.27876382807733</v>
          </cell>
          <cell r="BE133">
            <v>100</v>
          </cell>
          <cell r="BF133">
            <v>114.35772936372132</v>
          </cell>
          <cell r="BG133">
            <v>100</v>
          </cell>
          <cell r="BH133">
            <v>128.77270388413888</v>
          </cell>
          <cell r="BI133">
            <v>129.06590833743192</v>
          </cell>
          <cell r="BJ133">
            <v>100</v>
          </cell>
          <cell r="BK133">
            <v>100</v>
          </cell>
          <cell r="BL133">
            <v>100</v>
          </cell>
          <cell r="BM133">
            <v>165.48370611241302</v>
          </cell>
          <cell r="BN133">
            <v>100</v>
          </cell>
          <cell r="BO133">
            <v>100</v>
          </cell>
          <cell r="BP133">
            <v>100</v>
          </cell>
          <cell r="BS133">
            <v>0</v>
          </cell>
        </row>
        <row r="134">
          <cell r="A134">
            <v>33084</v>
          </cell>
          <cell r="C134">
            <v>146.88225378829358</v>
          </cell>
          <cell r="D134">
            <v>100</v>
          </cell>
          <cell r="E134">
            <v>100</v>
          </cell>
          <cell r="F134">
            <v>100</v>
          </cell>
          <cell r="G134">
            <v>100</v>
          </cell>
          <cell r="H134">
            <v>100</v>
          </cell>
          <cell r="I134">
            <v>347.73505208540138</v>
          </cell>
          <cell r="J134">
            <v>340.14500178835175</v>
          </cell>
          <cell r="K134">
            <v>100</v>
          </cell>
          <cell r="L134">
            <v>100</v>
          </cell>
          <cell r="M134">
            <v>100</v>
          </cell>
          <cell r="N134">
            <v>100</v>
          </cell>
          <cell r="O134">
            <v>100</v>
          </cell>
          <cell r="P134">
            <v>98.702822586367986</v>
          </cell>
          <cell r="Q134">
            <v>100</v>
          </cell>
          <cell r="R134">
            <v>100</v>
          </cell>
          <cell r="S134">
            <v>100</v>
          </cell>
          <cell r="T134">
            <v>100</v>
          </cell>
          <cell r="U134">
            <v>116.11588360258438</v>
          </cell>
          <cell r="V134">
            <v>100</v>
          </cell>
          <cell r="W134">
            <v>100</v>
          </cell>
          <cell r="X134">
            <v>100</v>
          </cell>
          <cell r="Y134">
            <v>100</v>
          </cell>
          <cell r="Z134">
            <v>490.42128553010809</v>
          </cell>
          <cell r="AA134">
            <v>490.42128553010809</v>
          </cell>
          <cell r="AB134">
            <v>695.60307759062982</v>
          </cell>
          <cell r="AC134">
            <v>100</v>
          </cell>
          <cell r="AD134">
            <v>145.57284585382436</v>
          </cell>
          <cell r="AE134">
            <v>100</v>
          </cell>
          <cell r="AF134">
            <v>100</v>
          </cell>
          <cell r="AG134">
            <v>100</v>
          </cell>
          <cell r="AH134">
            <v>100</v>
          </cell>
          <cell r="AI134">
            <v>100</v>
          </cell>
          <cell r="AJ134">
            <v>100</v>
          </cell>
          <cell r="AK134">
            <v>100</v>
          </cell>
          <cell r="AL134">
            <v>100</v>
          </cell>
          <cell r="AM134">
            <v>100</v>
          </cell>
          <cell r="AN134">
            <v>209.01797774788707</v>
          </cell>
          <cell r="AO134">
            <v>100</v>
          </cell>
          <cell r="AP134">
            <v>100.8372288464188</v>
          </cell>
          <cell r="AQ134">
            <v>100</v>
          </cell>
          <cell r="AR134">
            <v>100</v>
          </cell>
          <cell r="AS134">
            <v>100</v>
          </cell>
          <cell r="AT134">
            <v>100</v>
          </cell>
          <cell r="AU134">
            <v>236.85829873941915</v>
          </cell>
          <cell r="AV134">
            <v>100</v>
          </cell>
          <cell r="AW134">
            <v>100</v>
          </cell>
          <cell r="AX134">
            <v>100</v>
          </cell>
          <cell r="AY134">
            <v>512.96037056491309</v>
          </cell>
          <cell r="AZ134">
            <v>227.16205273126792</v>
          </cell>
          <cell r="BA134">
            <v>100</v>
          </cell>
          <cell r="BB134">
            <v>100</v>
          </cell>
          <cell r="BC134">
            <v>100</v>
          </cell>
          <cell r="BD134">
            <v>154.98015810656901</v>
          </cell>
          <cell r="BE134">
            <v>100</v>
          </cell>
          <cell r="BF134">
            <v>117.25097991662348</v>
          </cell>
          <cell r="BG134">
            <v>100</v>
          </cell>
          <cell r="BH134">
            <v>129.57109464822054</v>
          </cell>
          <cell r="BI134">
            <v>132.11186377419531</v>
          </cell>
          <cell r="BJ134">
            <v>100</v>
          </cell>
          <cell r="BK134">
            <v>100</v>
          </cell>
          <cell r="BL134">
            <v>100</v>
          </cell>
          <cell r="BM134">
            <v>169.58770202400086</v>
          </cell>
          <cell r="BN134">
            <v>100</v>
          </cell>
          <cell r="BO134">
            <v>100</v>
          </cell>
          <cell r="BP134">
            <v>100</v>
          </cell>
          <cell r="BS134">
            <v>0</v>
          </cell>
        </row>
        <row r="135">
          <cell r="A135">
            <v>33102</v>
          </cell>
          <cell r="C135">
            <v>146.88225378829358</v>
          </cell>
          <cell r="D135">
            <v>100</v>
          </cell>
          <cell r="E135">
            <v>100</v>
          </cell>
          <cell r="F135">
            <v>100</v>
          </cell>
          <cell r="G135">
            <v>100</v>
          </cell>
          <cell r="H135">
            <v>100</v>
          </cell>
          <cell r="I135">
            <v>347.73505208540138</v>
          </cell>
          <cell r="J135">
            <v>340.14500178835175</v>
          </cell>
          <cell r="K135">
            <v>100</v>
          </cell>
          <cell r="L135">
            <v>100</v>
          </cell>
          <cell r="M135">
            <v>100</v>
          </cell>
          <cell r="N135">
            <v>100</v>
          </cell>
          <cell r="O135">
            <v>100</v>
          </cell>
          <cell r="P135">
            <v>98.702822586367986</v>
          </cell>
          <cell r="Q135">
            <v>100</v>
          </cell>
          <cell r="R135">
            <v>100</v>
          </cell>
          <cell r="S135">
            <v>100</v>
          </cell>
          <cell r="T135">
            <v>100</v>
          </cell>
          <cell r="U135">
            <v>116.11588360258438</v>
          </cell>
          <cell r="V135">
            <v>100</v>
          </cell>
          <cell r="W135">
            <v>100</v>
          </cell>
          <cell r="X135">
            <v>100</v>
          </cell>
          <cell r="Y135">
            <v>100</v>
          </cell>
          <cell r="Z135">
            <v>490.42128553010809</v>
          </cell>
          <cell r="AA135">
            <v>490.42128553010809</v>
          </cell>
          <cell r="AB135">
            <v>695.60307759062982</v>
          </cell>
          <cell r="AC135">
            <v>100</v>
          </cell>
          <cell r="AD135">
            <v>145.57284585382436</v>
          </cell>
          <cell r="AE135">
            <v>100</v>
          </cell>
          <cell r="AF135">
            <v>100</v>
          </cell>
          <cell r="AG135">
            <v>100</v>
          </cell>
          <cell r="AH135">
            <v>100</v>
          </cell>
          <cell r="AI135">
            <v>100</v>
          </cell>
          <cell r="AJ135">
            <v>100</v>
          </cell>
          <cell r="AK135">
            <v>100</v>
          </cell>
          <cell r="AL135">
            <v>100</v>
          </cell>
          <cell r="AM135">
            <v>100</v>
          </cell>
          <cell r="AN135">
            <v>209.01797774788707</v>
          </cell>
          <cell r="AO135">
            <v>100</v>
          </cell>
          <cell r="AP135">
            <v>100.8372288464188</v>
          </cell>
          <cell r="AQ135">
            <v>100</v>
          </cell>
          <cell r="AR135">
            <v>100</v>
          </cell>
          <cell r="AS135">
            <v>100</v>
          </cell>
          <cell r="AT135">
            <v>100</v>
          </cell>
          <cell r="AU135">
            <v>236.85829873941915</v>
          </cell>
          <cell r="AV135">
            <v>100</v>
          </cell>
          <cell r="AW135">
            <v>100</v>
          </cell>
          <cell r="AX135">
            <v>100</v>
          </cell>
          <cell r="AY135">
            <v>512.96037056491309</v>
          </cell>
          <cell r="AZ135">
            <v>227.16205273126792</v>
          </cell>
          <cell r="BA135">
            <v>100</v>
          </cell>
          <cell r="BB135">
            <v>100</v>
          </cell>
          <cell r="BC135">
            <v>100</v>
          </cell>
          <cell r="BD135">
            <v>154.98015810656901</v>
          </cell>
          <cell r="BE135">
            <v>100</v>
          </cell>
          <cell r="BF135">
            <v>117.25097991662348</v>
          </cell>
          <cell r="BG135">
            <v>100</v>
          </cell>
          <cell r="BH135">
            <v>129.57109464822054</v>
          </cell>
          <cell r="BI135">
            <v>132.11186377419531</v>
          </cell>
          <cell r="BJ135">
            <v>100</v>
          </cell>
          <cell r="BK135">
            <v>100</v>
          </cell>
          <cell r="BL135">
            <v>100</v>
          </cell>
          <cell r="BM135">
            <v>169.58770202400086</v>
          </cell>
          <cell r="BN135">
            <v>100</v>
          </cell>
          <cell r="BO135">
            <v>100</v>
          </cell>
          <cell r="BP135">
            <v>100</v>
          </cell>
          <cell r="BS135">
            <v>0</v>
          </cell>
        </row>
        <row r="136">
          <cell r="A136">
            <v>33115</v>
          </cell>
          <cell r="C136">
            <v>156.25334157998671</v>
          </cell>
          <cell r="D136">
            <v>100</v>
          </cell>
          <cell r="E136">
            <v>100</v>
          </cell>
          <cell r="F136">
            <v>100</v>
          </cell>
          <cell r="G136">
            <v>100</v>
          </cell>
          <cell r="H136">
            <v>100</v>
          </cell>
          <cell r="I136">
            <v>366.32682714739309</v>
          </cell>
          <cell r="J136">
            <v>358.34275938402862</v>
          </cell>
          <cell r="K136">
            <v>100</v>
          </cell>
          <cell r="L136">
            <v>100</v>
          </cell>
          <cell r="M136">
            <v>100</v>
          </cell>
          <cell r="N136">
            <v>100.7</v>
          </cell>
          <cell r="O136">
            <v>100</v>
          </cell>
          <cell r="P136">
            <v>104.9013598447919</v>
          </cell>
          <cell r="Q136">
            <v>100</v>
          </cell>
          <cell r="R136">
            <v>100</v>
          </cell>
          <cell r="S136">
            <v>100</v>
          </cell>
          <cell r="T136">
            <v>100</v>
          </cell>
          <cell r="U136">
            <v>129.96850851637268</v>
          </cell>
          <cell r="V136">
            <v>100</v>
          </cell>
          <cell r="W136">
            <v>100</v>
          </cell>
          <cell r="X136">
            <v>100</v>
          </cell>
          <cell r="Y136">
            <v>100</v>
          </cell>
          <cell r="Z136">
            <v>503.11172096725647</v>
          </cell>
          <cell r="AA136">
            <v>503.11172096725647</v>
          </cell>
          <cell r="AB136">
            <v>713.61919730022714</v>
          </cell>
          <cell r="AC136">
            <v>100</v>
          </cell>
          <cell r="AD136">
            <v>152.96794642319864</v>
          </cell>
          <cell r="AE136">
            <v>100</v>
          </cell>
          <cell r="AF136">
            <v>100</v>
          </cell>
          <cell r="AG136">
            <v>100</v>
          </cell>
          <cell r="AH136">
            <v>100</v>
          </cell>
          <cell r="AI136">
            <v>100</v>
          </cell>
          <cell r="AJ136">
            <v>101.4</v>
          </cell>
          <cell r="AK136">
            <v>100</v>
          </cell>
          <cell r="AL136">
            <v>100</v>
          </cell>
          <cell r="AM136">
            <v>100</v>
          </cell>
          <cell r="AN136">
            <v>227.11893462085411</v>
          </cell>
          <cell r="AO136">
            <v>100</v>
          </cell>
          <cell r="AP136">
            <v>103.7514247600803</v>
          </cell>
          <cell r="AQ136">
            <v>100</v>
          </cell>
          <cell r="AR136">
            <v>100</v>
          </cell>
          <cell r="AS136">
            <v>100</v>
          </cell>
          <cell r="AT136">
            <v>100</v>
          </cell>
          <cell r="AU136">
            <v>241.07437645698081</v>
          </cell>
          <cell r="AV136">
            <v>100</v>
          </cell>
          <cell r="AW136">
            <v>100</v>
          </cell>
          <cell r="AX136">
            <v>100</v>
          </cell>
          <cell r="AY136">
            <v>525.8356758660924</v>
          </cell>
          <cell r="AZ136">
            <v>230.09244321150126</v>
          </cell>
          <cell r="BA136">
            <v>100</v>
          </cell>
          <cell r="BB136">
            <v>100</v>
          </cell>
          <cell r="BC136">
            <v>100</v>
          </cell>
          <cell r="BD136">
            <v>157.50633468370609</v>
          </cell>
          <cell r="BE136">
            <v>100</v>
          </cell>
          <cell r="BF136">
            <v>123.46528185220451</v>
          </cell>
          <cell r="BG136">
            <v>100</v>
          </cell>
          <cell r="BH136">
            <v>129.97276504163003</v>
          </cell>
          <cell r="BI136">
            <v>138.82314645392444</v>
          </cell>
          <cell r="BJ136">
            <v>100</v>
          </cell>
          <cell r="BK136">
            <v>100</v>
          </cell>
          <cell r="BL136">
            <v>100</v>
          </cell>
          <cell r="BM136">
            <v>178.79631424390411</v>
          </cell>
          <cell r="BN136">
            <v>100</v>
          </cell>
          <cell r="BO136">
            <v>100</v>
          </cell>
          <cell r="BP136">
            <v>100</v>
          </cell>
          <cell r="BS136">
            <v>0</v>
          </cell>
        </row>
        <row r="137">
          <cell r="A137">
            <v>33145</v>
          </cell>
          <cell r="C137">
            <v>155.69082955029876</v>
          </cell>
          <cell r="D137">
            <v>100</v>
          </cell>
          <cell r="E137">
            <v>100</v>
          </cell>
          <cell r="F137">
            <v>100</v>
          </cell>
          <cell r="G137">
            <v>100</v>
          </cell>
          <cell r="H137">
            <v>100</v>
          </cell>
          <cell r="I137">
            <v>353.93231043939858</v>
          </cell>
          <cell r="J137">
            <v>346.23077411684847</v>
          </cell>
          <cell r="K137">
            <v>100</v>
          </cell>
          <cell r="L137">
            <v>100</v>
          </cell>
          <cell r="M137">
            <v>100</v>
          </cell>
          <cell r="N137">
            <v>98.897469999999984</v>
          </cell>
          <cell r="O137">
            <v>100</v>
          </cell>
          <cell r="P137">
            <v>106.40144929057242</v>
          </cell>
          <cell r="Q137">
            <v>100</v>
          </cell>
          <cell r="R137">
            <v>100</v>
          </cell>
          <cell r="S137">
            <v>100</v>
          </cell>
          <cell r="T137">
            <v>100</v>
          </cell>
          <cell r="U137">
            <v>133.38668029035327</v>
          </cell>
          <cell r="V137">
            <v>100</v>
          </cell>
          <cell r="W137">
            <v>100</v>
          </cell>
          <cell r="X137">
            <v>100</v>
          </cell>
          <cell r="Y137">
            <v>100</v>
          </cell>
          <cell r="Z137">
            <v>485.4525498724779</v>
          </cell>
          <cell r="AA137">
            <v>485.4525498724779</v>
          </cell>
          <cell r="AB137">
            <v>688.57116347498913</v>
          </cell>
          <cell r="AC137">
            <v>100</v>
          </cell>
          <cell r="AD137">
            <v>150.90287914648547</v>
          </cell>
          <cell r="AE137">
            <v>100</v>
          </cell>
          <cell r="AF137">
            <v>100</v>
          </cell>
          <cell r="AG137">
            <v>100</v>
          </cell>
          <cell r="AH137">
            <v>100</v>
          </cell>
          <cell r="AI137">
            <v>100</v>
          </cell>
          <cell r="AJ137">
            <v>100.20348</v>
          </cell>
          <cell r="AK137">
            <v>100</v>
          </cell>
          <cell r="AL137">
            <v>100</v>
          </cell>
          <cell r="AM137">
            <v>100</v>
          </cell>
          <cell r="AN137">
            <v>220.91858770570479</v>
          </cell>
          <cell r="AO137">
            <v>100</v>
          </cell>
          <cell r="AP137">
            <v>105.75382725794985</v>
          </cell>
          <cell r="AQ137">
            <v>100</v>
          </cell>
          <cell r="AR137">
            <v>100</v>
          </cell>
          <cell r="AS137">
            <v>100</v>
          </cell>
          <cell r="AT137">
            <v>100</v>
          </cell>
          <cell r="AU137">
            <v>231.3349716481188</v>
          </cell>
          <cell r="AV137">
            <v>100</v>
          </cell>
          <cell r="AW137">
            <v>100</v>
          </cell>
          <cell r="AX137">
            <v>100</v>
          </cell>
          <cell r="AY137">
            <v>507.27367650801932</v>
          </cell>
          <cell r="AZ137">
            <v>225.00740021652709</v>
          </cell>
          <cell r="BA137">
            <v>100</v>
          </cell>
          <cell r="BB137">
            <v>100</v>
          </cell>
          <cell r="BC137">
            <v>100</v>
          </cell>
          <cell r="BD137">
            <v>149.17424957893803</v>
          </cell>
          <cell r="BE137">
            <v>100</v>
          </cell>
          <cell r="BF137">
            <v>119.42796713563743</v>
          </cell>
          <cell r="BG137">
            <v>100</v>
          </cell>
          <cell r="BH137">
            <v>129.8427922765884</v>
          </cell>
          <cell r="BI137">
            <v>133.97821864268246</v>
          </cell>
          <cell r="BJ137">
            <v>100</v>
          </cell>
          <cell r="BK137">
            <v>100</v>
          </cell>
          <cell r="BL137">
            <v>100</v>
          </cell>
          <cell r="BM137">
            <v>173.57546186798211</v>
          </cell>
          <cell r="BN137">
            <v>100</v>
          </cell>
          <cell r="BO137">
            <v>100</v>
          </cell>
          <cell r="BP137">
            <v>100</v>
          </cell>
          <cell r="BS137">
            <v>0</v>
          </cell>
        </row>
        <row r="138">
          <cell r="A138">
            <v>33176</v>
          </cell>
          <cell r="C138">
            <v>157.62139583672246</v>
          </cell>
          <cell r="D138">
            <v>100</v>
          </cell>
          <cell r="E138">
            <v>100.1</v>
          </cell>
          <cell r="F138">
            <v>100</v>
          </cell>
          <cell r="G138">
            <v>100</v>
          </cell>
          <cell r="H138">
            <v>100</v>
          </cell>
          <cell r="I138">
            <v>365.0143397290862</v>
          </cell>
          <cell r="J138">
            <v>357.06779734670585</v>
          </cell>
          <cell r="K138">
            <v>100</v>
          </cell>
          <cell r="L138">
            <v>100</v>
          </cell>
          <cell r="M138">
            <v>100</v>
          </cell>
          <cell r="N138">
            <v>98.69967505999999</v>
          </cell>
          <cell r="O138">
            <v>100</v>
          </cell>
          <cell r="P138">
            <v>102.90084160891257</v>
          </cell>
          <cell r="Q138">
            <v>100</v>
          </cell>
          <cell r="R138">
            <v>100</v>
          </cell>
          <cell r="S138">
            <v>100</v>
          </cell>
          <cell r="T138">
            <v>100</v>
          </cell>
          <cell r="U138">
            <v>129.47845055784592</v>
          </cell>
          <cell r="V138">
            <v>100</v>
          </cell>
          <cell r="W138">
            <v>100</v>
          </cell>
          <cell r="X138">
            <v>100</v>
          </cell>
          <cell r="Y138">
            <v>100</v>
          </cell>
          <cell r="Z138">
            <v>503.87343523942894</v>
          </cell>
          <cell r="AA138">
            <v>503.87343523942894</v>
          </cell>
          <cell r="AB138">
            <v>714.73686768703874</v>
          </cell>
          <cell r="AC138">
            <v>100</v>
          </cell>
          <cell r="AD138">
            <v>152.36663707420638</v>
          </cell>
          <cell r="AE138">
            <v>100</v>
          </cell>
          <cell r="AF138">
            <v>100</v>
          </cell>
          <cell r="AG138">
            <v>100</v>
          </cell>
          <cell r="AH138">
            <v>100</v>
          </cell>
          <cell r="AI138">
            <v>100</v>
          </cell>
          <cell r="AJ138">
            <v>100.30368347999999</v>
          </cell>
          <cell r="AK138">
            <v>100</v>
          </cell>
          <cell r="AL138">
            <v>100</v>
          </cell>
          <cell r="AM138">
            <v>100</v>
          </cell>
          <cell r="AN138">
            <v>227.92170693597566</v>
          </cell>
          <cell r="AO138">
            <v>100</v>
          </cell>
          <cell r="AP138">
            <v>108.36594679122121</v>
          </cell>
          <cell r="AQ138">
            <v>100</v>
          </cell>
          <cell r="AR138">
            <v>100</v>
          </cell>
          <cell r="AS138">
            <v>100</v>
          </cell>
          <cell r="AT138">
            <v>100</v>
          </cell>
          <cell r="AU138">
            <v>237.67354987127726</v>
          </cell>
          <cell r="AV138">
            <v>100</v>
          </cell>
          <cell r="AW138">
            <v>100</v>
          </cell>
          <cell r="AX138">
            <v>100</v>
          </cell>
          <cell r="AY138">
            <v>525.83989306821286</v>
          </cell>
          <cell r="AZ138">
            <v>233.62518364482008</v>
          </cell>
          <cell r="BA138">
            <v>100</v>
          </cell>
          <cell r="BB138">
            <v>100</v>
          </cell>
          <cell r="BC138">
            <v>100</v>
          </cell>
          <cell r="BD138">
            <v>150.59140494993795</v>
          </cell>
          <cell r="BE138">
            <v>100</v>
          </cell>
          <cell r="BF138">
            <v>123.10634852341505</v>
          </cell>
          <cell r="BG138">
            <v>100</v>
          </cell>
          <cell r="BH138">
            <v>130.11546214036923</v>
          </cell>
          <cell r="BI138">
            <v>138.29231728297685</v>
          </cell>
          <cell r="BJ138">
            <v>100</v>
          </cell>
          <cell r="BK138">
            <v>100</v>
          </cell>
          <cell r="BL138">
            <v>100</v>
          </cell>
          <cell r="BM138">
            <v>176.76925036635299</v>
          </cell>
          <cell r="BN138">
            <v>100</v>
          </cell>
          <cell r="BO138">
            <v>100</v>
          </cell>
          <cell r="BP138">
            <v>100</v>
          </cell>
          <cell r="BS138">
            <v>0</v>
          </cell>
        </row>
        <row r="139">
          <cell r="A139">
            <v>33206</v>
          </cell>
          <cell r="C139">
            <v>150.94060391548209</v>
          </cell>
          <cell r="D139">
            <v>100</v>
          </cell>
          <cell r="E139">
            <v>101.2</v>
          </cell>
          <cell r="F139">
            <v>100</v>
          </cell>
          <cell r="G139">
            <v>100</v>
          </cell>
          <cell r="H139">
            <v>100</v>
          </cell>
          <cell r="I139">
            <v>353.47055921899494</v>
          </cell>
          <cell r="J139">
            <v>345.77533063744886</v>
          </cell>
          <cell r="K139">
            <v>100</v>
          </cell>
          <cell r="L139">
            <v>100</v>
          </cell>
          <cell r="M139">
            <v>100</v>
          </cell>
          <cell r="N139">
            <v>98.899674401560262</v>
          </cell>
          <cell r="O139">
            <v>100</v>
          </cell>
          <cell r="P139">
            <v>102.00083424790168</v>
          </cell>
          <cell r="Q139">
            <v>100</v>
          </cell>
          <cell r="R139">
            <v>100</v>
          </cell>
          <cell r="S139">
            <v>100</v>
          </cell>
          <cell r="T139">
            <v>100</v>
          </cell>
          <cell r="U139">
            <v>126.66806558449733</v>
          </cell>
          <cell r="V139">
            <v>100</v>
          </cell>
          <cell r="W139">
            <v>100</v>
          </cell>
          <cell r="X139">
            <v>100</v>
          </cell>
          <cell r="Y139">
            <v>100</v>
          </cell>
          <cell r="Z139">
            <v>479.44600381042608</v>
          </cell>
          <cell r="AA139">
            <v>479.44600381042608</v>
          </cell>
          <cell r="AB139">
            <v>680.14360329098611</v>
          </cell>
          <cell r="AC139">
            <v>100</v>
          </cell>
          <cell r="AD139">
            <v>146.62847045362329</v>
          </cell>
          <cell r="AE139">
            <v>100</v>
          </cell>
          <cell r="AF139">
            <v>100</v>
          </cell>
          <cell r="AG139">
            <v>100</v>
          </cell>
          <cell r="AH139">
            <v>100</v>
          </cell>
          <cell r="AI139">
            <v>100</v>
          </cell>
          <cell r="AJ139">
            <v>100.50369082492521</v>
          </cell>
          <cell r="AK139">
            <v>100</v>
          </cell>
          <cell r="AL139">
            <v>100</v>
          </cell>
          <cell r="AM139">
            <v>100</v>
          </cell>
          <cell r="AN139">
            <v>221.69150082383055</v>
          </cell>
          <cell r="AO139">
            <v>100</v>
          </cell>
          <cell r="AP139">
            <v>105.65679812144067</v>
          </cell>
          <cell r="AQ139">
            <v>100</v>
          </cell>
          <cell r="AR139">
            <v>100</v>
          </cell>
          <cell r="AS139">
            <v>100</v>
          </cell>
          <cell r="AT139">
            <v>100</v>
          </cell>
          <cell r="AU139">
            <v>227.01636711709554</v>
          </cell>
          <cell r="AV139">
            <v>100</v>
          </cell>
          <cell r="AW139">
            <v>100</v>
          </cell>
          <cell r="AX139">
            <v>100</v>
          </cell>
          <cell r="AY139">
            <v>500.49441022232497</v>
          </cell>
          <cell r="AZ139">
            <v>221.0815496236217</v>
          </cell>
          <cell r="BA139">
            <v>100</v>
          </cell>
          <cell r="BB139">
            <v>100</v>
          </cell>
          <cell r="BC139">
            <v>100</v>
          </cell>
          <cell r="BD139">
            <v>142.26780729452321</v>
          </cell>
          <cell r="BE139">
            <v>100</v>
          </cell>
          <cell r="BF139">
            <v>119.15992951465124</v>
          </cell>
          <cell r="BG139">
            <v>100</v>
          </cell>
          <cell r="BH139">
            <v>129.9804875945805</v>
          </cell>
          <cell r="BI139">
            <v>133.91201764052911</v>
          </cell>
          <cell r="BJ139">
            <v>100</v>
          </cell>
          <cell r="BK139">
            <v>100</v>
          </cell>
          <cell r="BL139">
            <v>100</v>
          </cell>
          <cell r="BM139">
            <v>170.81229286968122</v>
          </cell>
          <cell r="BN139">
            <v>100</v>
          </cell>
          <cell r="BO139">
            <v>100</v>
          </cell>
          <cell r="BP139">
            <v>100</v>
          </cell>
          <cell r="BS139">
            <v>0</v>
          </cell>
        </row>
        <row r="140">
          <cell r="A140">
            <v>33237</v>
          </cell>
          <cell r="C140">
            <v>154.99410923844832</v>
          </cell>
          <cell r="D140">
            <v>100</v>
          </cell>
          <cell r="E140">
            <v>99.760465587044521</v>
          </cell>
          <cell r="F140">
            <v>100</v>
          </cell>
          <cell r="G140">
            <v>100</v>
          </cell>
          <cell r="H140">
            <v>100</v>
          </cell>
          <cell r="I140">
            <v>357.68079860673714</v>
          </cell>
          <cell r="J140">
            <v>349.89391103513742</v>
          </cell>
          <cell r="K140">
            <v>100</v>
          </cell>
          <cell r="L140">
            <v>100</v>
          </cell>
          <cell r="M140">
            <v>100</v>
          </cell>
          <cell r="N140">
            <v>99.393348340963982</v>
          </cell>
          <cell r="O140">
            <v>100</v>
          </cell>
          <cell r="P140">
            <v>95.825352705179881</v>
          </cell>
          <cell r="Q140">
            <v>100</v>
          </cell>
          <cell r="R140">
            <v>100</v>
          </cell>
          <cell r="S140">
            <v>100</v>
          </cell>
          <cell r="T140">
            <v>100</v>
          </cell>
          <cell r="U140">
            <v>117.06592277467588</v>
          </cell>
          <cell r="V140">
            <v>100</v>
          </cell>
          <cell r="W140">
            <v>100</v>
          </cell>
          <cell r="X140">
            <v>100</v>
          </cell>
          <cell r="Y140">
            <v>100</v>
          </cell>
          <cell r="Z140">
            <v>477.33102365381717</v>
          </cell>
          <cell r="AA140">
            <v>477.33102365381717</v>
          </cell>
          <cell r="AB140">
            <v>677.15097143650576</v>
          </cell>
          <cell r="AC140">
            <v>100</v>
          </cell>
          <cell r="AD140">
            <v>149.57929738387952</v>
          </cell>
          <cell r="AE140">
            <v>100</v>
          </cell>
          <cell r="AF140">
            <v>100</v>
          </cell>
          <cell r="AG140">
            <v>100</v>
          </cell>
          <cell r="AH140">
            <v>100</v>
          </cell>
          <cell r="AI140">
            <v>100</v>
          </cell>
          <cell r="AJ140">
            <v>100.41323750318278</v>
          </cell>
          <cell r="AK140">
            <v>100</v>
          </cell>
          <cell r="AL140">
            <v>100</v>
          </cell>
          <cell r="AM140">
            <v>100</v>
          </cell>
          <cell r="AN140">
            <v>221.88879068404847</v>
          </cell>
          <cell r="AO140">
            <v>100</v>
          </cell>
          <cell r="AP140">
            <v>104.10880604494741</v>
          </cell>
          <cell r="AQ140">
            <v>100</v>
          </cell>
          <cell r="AR140">
            <v>100</v>
          </cell>
          <cell r="AS140">
            <v>100</v>
          </cell>
          <cell r="AT140">
            <v>100</v>
          </cell>
          <cell r="AU140">
            <v>226.8255487031463</v>
          </cell>
          <cell r="AV140">
            <v>100</v>
          </cell>
          <cell r="AW140">
            <v>100</v>
          </cell>
          <cell r="AX140">
            <v>100</v>
          </cell>
          <cell r="AY140">
            <v>498.0920370532578</v>
          </cell>
          <cell r="AZ140">
            <v>223.18337317790545</v>
          </cell>
          <cell r="BA140">
            <v>100</v>
          </cell>
          <cell r="BB140">
            <v>100</v>
          </cell>
          <cell r="BC140">
            <v>100</v>
          </cell>
          <cell r="BD140">
            <v>142.75208185019898</v>
          </cell>
          <cell r="BE140">
            <v>100</v>
          </cell>
          <cell r="BF140">
            <v>120.70561029308413</v>
          </cell>
          <cell r="BG140">
            <v>100</v>
          </cell>
          <cell r="BH140">
            <v>129.89950286710723</v>
          </cell>
          <cell r="BI140">
            <v>135.494081003074</v>
          </cell>
          <cell r="BJ140">
            <v>100</v>
          </cell>
          <cell r="BK140">
            <v>100</v>
          </cell>
          <cell r="BL140">
            <v>100</v>
          </cell>
          <cell r="BM140">
            <v>174.02627923997852</v>
          </cell>
          <cell r="BN140">
            <v>100</v>
          </cell>
          <cell r="BO140">
            <v>100</v>
          </cell>
          <cell r="BP140">
            <v>100</v>
          </cell>
          <cell r="BS140">
            <v>0</v>
          </cell>
        </row>
        <row r="141">
          <cell r="A141">
            <v>33268</v>
          </cell>
          <cell r="C141">
            <v>154.75747701060337</v>
          </cell>
          <cell r="D141">
            <v>100</v>
          </cell>
          <cell r="E141">
            <v>100.37</v>
          </cell>
          <cell r="F141">
            <v>100</v>
          </cell>
          <cell r="G141">
            <v>100</v>
          </cell>
          <cell r="H141">
            <v>100</v>
          </cell>
          <cell r="I141">
            <v>365.29625517047634</v>
          </cell>
          <cell r="J141">
            <v>357.34357534975612</v>
          </cell>
          <cell r="K141">
            <v>100</v>
          </cell>
          <cell r="L141">
            <v>100</v>
          </cell>
          <cell r="M141">
            <v>100</v>
          </cell>
          <cell r="N141">
            <v>101.12458494116518</v>
          </cell>
          <cell r="O141">
            <v>100</v>
          </cell>
          <cell r="P141">
            <v>90.876131191835427</v>
          </cell>
          <cell r="Q141">
            <v>100</v>
          </cell>
          <cell r="R141">
            <v>100</v>
          </cell>
          <cell r="S141">
            <v>100</v>
          </cell>
          <cell r="T141">
            <v>100</v>
          </cell>
          <cell r="U141">
            <v>102.59940646334435</v>
          </cell>
          <cell r="V141">
            <v>100</v>
          </cell>
          <cell r="W141">
            <v>100</v>
          </cell>
          <cell r="X141">
            <v>100</v>
          </cell>
          <cell r="Y141">
            <v>100</v>
          </cell>
          <cell r="Z141">
            <v>460.50004536116938</v>
          </cell>
          <cell r="AA141">
            <v>460.50004536116938</v>
          </cell>
          <cell r="AB141">
            <v>653.3152572419408</v>
          </cell>
          <cell r="AC141">
            <v>100</v>
          </cell>
          <cell r="AD141">
            <v>153.11664563282261</v>
          </cell>
          <cell r="AE141">
            <v>100</v>
          </cell>
          <cell r="AF141">
            <v>100</v>
          </cell>
          <cell r="AG141">
            <v>100</v>
          </cell>
          <cell r="AH141">
            <v>100</v>
          </cell>
          <cell r="AI141">
            <v>100</v>
          </cell>
          <cell r="AJ141">
            <v>101.11824518876179</v>
          </cell>
          <cell r="AK141">
            <v>100</v>
          </cell>
          <cell r="AL141">
            <v>100</v>
          </cell>
          <cell r="AM141">
            <v>100</v>
          </cell>
          <cell r="AN141">
            <v>229.30273595750111</v>
          </cell>
          <cell r="AO141">
            <v>100</v>
          </cell>
          <cell r="AP141">
            <v>104.89157902272898</v>
          </cell>
          <cell r="AQ141">
            <v>100</v>
          </cell>
          <cell r="AR141">
            <v>100</v>
          </cell>
          <cell r="AS141">
            <v>100</v>
          </cell>
          <cell r="AT141">
            <v>100</v>
          </cell>
          <cell r="AU141">
            <v>217.87837708113193</v>
          </cell>
          <cell r="AV141">
            <v>100</v>
          </cell>
          <cell r="AW141">
            <v>100</v>
          </cell>
          <cell r="AX141">
            <v>100</v>
          </cell>
          <cell r="AY141">
            <v>481.55538142308961</v>
          </cell>
          <cell r="AZ141">
            <v>205.01231310116029</v>
          </cell>
          <cell r="BA141">
            <v>100</v>
          </cell>
          <cell r="BB141">
            <v>100</v>
          </cell>
          <cell r="BC141">
            <v>100</v>
          </cell>
          <cell r="BD141">
            <v>138.46488458684072</v>
          </cell>
          <cell r="BE141">
            <v>100</v>
          </cell>
          <cell r="BF141">
            <v>123.25165384672539</v>
          </cell>
          <cell r="BG141">
            <v>100</v>
          </cell>
          <cell r="BH141">
            <v>131.56844722942552</v>
          </cell>
          <cell r="BI141">
            <v>138.4660349233807</v>
          </cell>
          <cell r="BJ141">
            <v>103.28545</v>
          </cell>
          <cell r="BK141">
            <v>100</v>
          </cell>
          <cell r="BL141">
            <v>100</v>
          </cell>
          <cell r="BM141">
            <v>179.27175219579348</v>
          </cell>
          <cell r="BN141">
            <v>100</v>
          </cell>
          <cell r="BO141">
            <v>100</v>
          </cell>
          <cell r="BP141">
            <v>100</v>
          </cell>
          <cell r="BS141">
            <v>0</v>
          </cell>
        </row>
        <row r="142">
          <cell r="A142">
            <v>33296</v>
          </cell>
          <cell r="C142">
            <v>161.02823104849477</v>
          </cell>
          <cell r="D142">
            <v>100</v>
          </cell>
          <cell r="E142">
            <v>101.487479757085</v>
          </cell>
          <cell r="F142">
            <v>100</v>
          </cell>
          <cell r="G142">
            <v>100</v>
          </cell>
          <cell r="H142">
            <v>100</v>
          </cell>
          <cell r="I142">
            <v>379.54452874135114</v>
          </cell>
          <cell r="J142">
            <v>371.28165697066333</v>
          </cell>
          <cell r="K142">
            <v>100</v>
          </cell>
          <cell r="L142">
            <v>100</v>
          </cell>
          <cell r="M142">
            <v>100</v>
          </cell>
          <cell r="N142">
            <v>103.16133388257836</v>
          </cell>
          <cell r="O142">
            <v>100</v>
          </cell>
          <cell r="P142">
            <v>88.348869142468047</v>
          </cell>
          <cell r="Q142">
            <v>100</v>
          </cell>
          <cell r="R142">
            <v>100</v>
          </cell>
          <cell r="S142">
            <v>100</v>
          </cell>
          <cell r="T142">
            <v>100</v>
          </cell>
          <cell r="U142">
            <v>97.674634953103819</v>
          </cell>
          <cell r="V142">
            <v>100</v>
          </cell>
          <cell r="W142">
            <v>100</v>
          </cell>
          <cell r="X142">
            <v>100</v>
          </cell>
          <cell r="Y142">
            <v>100</v>
          </cell>
          <cell r="Z142">
            <v>466.48686830089639</v>
          </cell>
          <cell r="AA142">
            <v>466.48686830089639</v>
          </cell>
          <cell r="AB142">
            <v>661.80835558608601</v>
          </cell>
          <cell r="AC142">
            <v>100</v>
          </cell>
          <cell r="AD142">
            <v>158.42266800623727</v>
          </cell>
          <cell r="AE142">
            <v>100</v>
          </cell>
          <cell r="AF142">
            <v>100</v>
          </cell>
          <cell r="AG142">
            <v>100</v>
          </cell>
          <cell r="AH142">
            <v>100</v>
          </cell>
          <cell r="AI142">
            <v>100</v>
          </cell>
          <cell r="AJ142">
            <v>101.92396825799497</v>
          </cell>
          <cell r="AK142">
            <v>100</v>
          </cell>
          <cell r="AL142">
            <v>100</v>
          </cell>
          <cell r="AM142">
            <v>100</v>
          </cell>
          <cell r="AN142">
            <v>235.65754619188914</v>
          </cell>
          <cell r="AO142">
            <v>100</v>
          </cell>
          <cell r="AP142">
            <v>107.79902151163088</v>
          </cell>
          <cell r="AQ142">
            <v>100</v>
          </cell>
          <cell r="AR142">
            <v>100</v>
          </cell>
          <cell r="AS142">
            <v>100</v>
          </cell>
          <cell r="AT142">
            <v>100</v>
          </cell>
          <cell r="AU142">
            <v>219.45150615753002</v>
          </cell>
          <cell r="AV142">
            <v>100</v>
          </cell>
          <cell r="AW142">
            <v>100</v>
          </cell>
          <cell r="AX142">
            <v>100</v>
          </cell>
          <cell r="AY142">
            <v>487.382201538309</v>
          </cell>
          <cell r="AZ142">
            <v>194.96478576460873</v>
          </cell>
          <cell r="BA142">
            <v>100</v>
          </cell>
          <cell r="BB142">
            <v>100</v>
          </cell>
          <cell r="BC142">
            <v>100</v>
          </cell>
          <cell r="BD142">
            <v>138.46488458684072</v>
          </cell>
          <cell r="BE142">
            <v>100</v>
          </cell>
          <cell r="BF142">
            <v>127.99655319669323</v>
          </cell>
          <cell r="BG142">
            <v>100</v>
          </cell>
          <cell r="BH142">
            <v>132.95923419802409</v>
          </cell>
          <cell r="BI142">
            <v>143.86958750575621</v>
          </cell>
          <cell r="BJ142">
            <v>106.48935</v>
          </cell>
          <cell r="BK142">
            <v>100</v>
          </cell>
          <cell r="BL142">
            <v>100</v>
          </cell>
          <cell r="BM142">
            <v>185.90573269873593</v>
          </cell>
          <cell r="BN142">
            <v>100</v>
          </cell>
          <cell r="BO142">
            <v>100</v>
          </cell>
          <cell r="BP142">
            <v>100</v>
          </cell>
          <cell r="BS142">
            <v>0</v>
          </cell>
        </row>
        <row r="143">
          <cell r="A143">
            <v>33327</v>
          </cell>
          <cell r="C143">
            <v>164.45939835224667</v>
          </cell>
          <cell r="D143">
            <v>100</v>
          </cell>
          <cell r="E143">
            <v>102.80813765182184</v>
          </cell>
          <cell r="F143">
            <v>100</v>
          </cell>
          <cell r="G143">
            <v>100</v>
          </cell>
          <cell r="H143">
            <v>100</v>
          </cell>
          <cell r="I143">
            <v>390.35356386408426</v>
          </cell>
          <cell r="J143">
            <v>381.85537406238649</v>
          </cell>
          <cell r="K143">
            <v>100</v>
          </cell>
          <cell r="L143">
            <v>100</v>
          </cell>
          <cell r="M143">
            <v>100</v>
          </cell>
          <cell r="N143">
            <v>103.77235856500234</v>
          </cell>
          <cell r="O143">
            <v>100</v>
          </cell>
          <cell r="P143">
            <v>88.138263971687437</v>
          </cell>
          <cell r="Q143">
            <v>100</v>
          </cell>
          <cell r="R143">
            <v>100</v>
          </cell>
          <cell r="S143">
            <v>100</v>
          </cell>
          <cell r="T143">
            <v>100</v>
          </cell>
          <cell r="U143">
            <v>97.572035546640478</v>
          </cell>
          <cell r="V143">
            <v>100</v>
          </cell>
          <cell r="W143">
            <v>100</v>
          </cell>
          <cell r="X143">
            <v>100</v>
          </cell>
          <cell r="Y143">
            <v>100</v>
          </cell>
          <cell r="Z143">
            <v>473.6355929628603</v>
          </cell>
          <cell r="AA143">
            <v>473.6355929628603</v>
          </cell>
          <cell r="AB143">
            <v>672.00020426211177</v>
          </cell>
          <cell r="AC143">
            <v>100</v>
          </cell>
          <cell r="AD143">
            <v>163.85502424568557</v>
          </cell>
          <cell r="AE143">
            <v>100</v>
          </cell>
          <cell r="AF143">
            <v>100</v>
          </cell>
          <cell r="AG143">
            <v>100</v>
          </cell>
          <cell r="AH143">
            <v>100</v>
          </cell>
          <cell r="AI143">
            <v>100</v>
          </cell>
          <cell r="AJ143">
            <v>101.4245408135308</v>
          </cell>
          <cell r="AK143">
            <v>100</v>
          </cell>
          <cell r="AL143">
            <v>100</v>
          </cell>
          <cell r="AM143">
            <v>100</v>
          </cell>
          <cell r="AN143">
            <v>243.07149146534104</v>
          </cell>
          <cell r="AO143">
            <v>100</v>
          </cell>
          <cell r="AP143">
            <v>115.06762773388814</v>
          </cell>
          <cell r="AQ143">
            <v>100</v>
          </cell>
          <cell r="AR143">
            <v>100</v>
          </cell>
          <cell r="AS143">
            <v>100</v>
          </cell>
          <cell r="AT143">
            <v>100</v>
          </cell>
          <cell r="AU143">
            <v>226.3339458667715</v>
          </cell>
          <cell r="AV143">
            <v>100</v>
          </cell>
          <cell r="AW143">
            <v>100</v>
          </cell>
          <cell r="AX143">
            <v>100</v>
          </cell>
          <cell r="AY143">
            <v>495.42400786369109</v>
          </cell>
          <cell r="AZ143">
            <v>212.06695995448669</v>
          </cell>
          <cell r="BA143">
            <v>100</v>
          </cell>
          <cell r="BB143">
            <v>100</v>
          </cell>
          <cell r="BC143">
            <v>100</v>
          </cell>
          <cell r="BD143">
            <v>138.46488458684072</v>
          </cell>
          <cell r="BE143">
            <v>100</v>
          </cell>
          <cell r="BF143">
            <v>131.6998892747169</v>
          </cell>
          <cell r="BG143">
            <v>100</v>
          </cell>
          <cell r="BH143">
            <v>133.79370637918322</v>
          </cell>
          <cell r="BI143">
            <v>148.05734075709745</v>
          </cell>
          <cell r="BJ143">
            <v>110.07004999999941</v>
          </cell>
          <cell r="BK143">
            <v>100</v>
          </cell>
          <cell r="BL143">
            <v>100</v>
          </cell>
          <cell r="BM143">
            <v>191.45976288724603</v>
          </cell>
          <cell r="BN143">
            <v>100</v>
          </cell>
          <cell r="BO143">
            <v>100</v>
          </cell>
          <cell r="BP143">
            <v>100</v>
          </cell>
          <cell r="BS143">
            <v>0</v>
          </cell>
        </row>
        <row r="144">
          <cell r="A144">
            <v>33357</v>
          </cell>
          <cell r="C144">
            <v>165.28820741521696</v>
          </cell>
          <cell r="D144">
            <v>100</v>
          </cell>
          <cell r="E144">
            <v>106.46534412955464</v>
          </cell>
          <cell r="F144">
            <v>100</v>
          </cell>
          <cell r="G144">
            <v>100</v>
          </cell>
          <cell r="H144">
            <v>100</v>
          </cell>
          <cell r="I144">
            <v>405.17566537337706</v>
          </cell>
          <cell r="J144">
            <v>396.35479110419521</v>
          </cell>
          <cell r="K144">
            <v>100</v>
          </cell>
          <cell r="L144">
            <v>100</v>
          </cell>
          <cell r="M144">
            <v>100</v>
          </cell>
          <cell r="N144">
            <v>105.21017035480115</v>
          </cell>
          <cell r="O144">
            <v>100</v>
          </cell>
          <cell r="P144">
            <v>96.775813840912818</v>
          </cell>
          <cell r="Q144">
            <v>100</v>
          </cell>
          <cell r="R144">
            <v>100</v>
          </cell>
          <cell r="S144">
            <v>100</v>
          </cell>
          <cell r="T144">
            <v>100</v>
          </cell>
          <cell r="U144">
            <v>104.24099696675827</v>
          </cell>
          <cell r="V144">
            <v>100</v>
          </cell>
          <cell r="W144">
            <v>100</v>
          </cell>
          <cell r="X144">
            <v>100</v>
          </cell>
          <cell r="Y144">
            <v>100</v>
          </cell>
          <cell r="Z144">
            <v>493.58545568337098</v>
          </cell>
          <cell r="AA144">
            <v>493.58545568337098</v>
          </cell>
          <cell r="AB144">
            <v>700.35861288197293</v>
          </cell>
          <cell r="AC144">
            <v>100</v>
          </cell>
          <cell r="AD144">
            <v>168.56203969373709</v>
          </cell>
          <cell r="AE144">
            <v>100</v>
          </cell>
          <cell r="AF144">
            <v>100</v>
          </cell>
          <cell r="AG144">
            <v>100</v>
          </cell>
          <cell r="AH144">
            <v>100</v>
          </cell>
          <cell r="AI144">
            <v>100</v>
          </cell>
          <cell r="AJ144">
            <v>102.0288282276978</v>
          </cell>
          <cell r="AK144">
            <v>100</v>
          </cell>
          <cell r="AL144">
            <v>100</v>
          </cell>
          <cell r="AM144">
            <v>100</v>
          </cell>
          <cell r="AN144">
            <v>247.58492967102836</v>
          </cell>
          <cell r="AO144">
            <v>100</v>
          </cell>
          <cell r="AP144">
            <v>119.54375845273638</v>
          </cell>
          <cell r="AQ144">
            <v>100</v>
          </cell>
          <cell r="AR144">
            <v>100</v>
          </cell>
          <cell r="AS144">
            <v>100</v>
          </cell>
          <cell r="AT144">
            <v>100</v>
          </cell>
          <cell r="AU144">
            <v>234.49455295058647</v>
          </cell>
          <cell r="AV144">
            <v>100</v>
          </cell>
          <cell r="AW144">
            <v>100</v>
          </cell>
          <cell r="AX144">
            <v>100</v>
          </cell>
          <cell r="AY144">
            <v>515.38959538059783</v>
          </cell>
          <cell r="AZ144">
            <v>221.47315575891957</v>
          </cell>
          <cell r="BA144">
            <v>100</v>
          </cell>
          <cell r="BB144">
            <v>100</v>
          </cell>
          <cell r="BC144">
            <v>100</v>
          </cell>
          <cell r="BD144">
            <v>144.72187518741762</v>
          </cell>
          <cell r="BE144">
            <v>100</v>
          </cell>
          <cell r="BF144">
            <v>136.76268624876306</v>
          </cell>
          <cell r="BG144">
            <v>100</v>
          </cell>
          <cell r="BH144">
            <v>134.78225305749788</v>
          </cell>
          <cell r="BI144">
            <v>153.62647008832772</v>
          </cell>
          <cell r="BJ144">
            <v>112.11789999999941</v>
          </cell>
          <cell r="BK144">
            <v>100</v>
          </cell>
          <cell r="BL144">
            <v>100</v>
          </cell>
          <cell r="BM144">
            <v>198.76032695037495</v>
          </cell>
          <cell r="BN144">
            <v>100</v>
          </cell>
          <cell r="BO144">
            <v>100</v>
          </cell>
          <cell r="BP144">
            <v>100</v>
          </cell>
          <cell r="BS144">
            <v>0</v>
          </cell>
        </row>
        <row r="145">
          <cell r="A145">
            <v>33388</v>
          </cell>
          <cell r="C145">
            <v>169.21231593658541</v>
          </cell>
          <cell r="D145">
            <v>100</v>
          </cell>
          <cell r="E145">
            <v>112.86545546558769</v>
          </cell>
          <cell r="F145">
            <v>100</v>
          </cell>
          <cell r="G145">
            <v>100</v>
          </cell>
          <cell r="H145">
            <v>100</v>
          </cell>
          <cell r="I145">
            <v>420.98739865623958</v>
          </cell>
          <cell r="J145">
            <v>411.82229514728482</v>
          </cell>
          <cell r="K145">
            <v>100</v>
          </cell>
          <cell r="L145">
            <v>100</v>
          </cell>
          <cell r="M145">
            <v>100</v>
          </cell>
          <cell r="N145">
            <v>109.53811076116931</v>
          </cell>
          <cell r="O145">
            <v>100</v>
          </cell>
          <cell r="P145">
            <v>110.36023167059476</v>
          </cell>
          <cell r="Q145">
            <v>100</v>
          </cell>
          <cell r="R145">
            <v>100</v>
          </cell>
          <cell r="S145">
            <v>100</v>
          </cell>
          <cell r="T145">
            <v>100</v>
          </cell>
          <cell r="U145">
            <v>108.75537085114543</v>
          </cell>
          <cell r="V145">
            <v>100</v>
          </cell>
          <cell r="W145">
            <v>100</v>
          </cell>
          <cell r="X145">
            <v>100</v>
          </cell>
          <cell r="Y145">
            <v>100</v>
          </cell>
          <cell r="Z145">
            <v>501.38188474861772</v>
          </cell>
          <cell r="AA145">
            <v>501.38188474861772</v>
          </cell>
          <cell r="AB145">
            <v>711.42427896550817</v>
          </cell>
          <cell r="AC145">
            <v>100</v>
          </cell>
          <cell r="AD145">
            <v>173.01462187432637</v>
          </cell>
          <cell r="AE145">
            <v>100</v>
          </cell>
          <cell r="AF145">
            <v>100</v>
          </cell>
          <cell r="AG145">
            <v>100</v>
          </cell>
          <cell r="AH145">
            <v>100</v>
          </cell>
          <cell r="AI145">
            <v>100</v>
          </cell>
          <cell r="AJ145">
            <v>103.43886663380458</v>
          </cell>
          <cell r="AK145">
            <v>100</v>
          </cell>
          <cell r="AL145">
            <v>100</v>
          </cell>
          <cell r="AM145">
            <v>100</v>
          </cell>
          <cell r="AN145">
            <v>255.02310352380601</v>
          </cell>
          <cell r="AO145">
            <v>100</v>
          </cell>
          <cell r="AP145">
            <v>124.35234742698115</v>
          </cell>
          <cell r="AQ145">
            <v>100</v>
          </cell>
          <cell r="AR145">
            <v>100</v>
          </cell>
          <cell r="AS145">
            <v>100</v>
          </cell>
          <cell r="AT145">
            <v>100</v>
          </cell>
          <cell r="AU145">
            <v>236.36264372880899</v>
          </cell>
          <cell r="AV145">
            <v>100</v>
          </cell>
          <cell r="AW145">
            <v>100</v>
          </cell>
          <cell r="AX145">
            <v>100</v>
          </cell>
          <cell r="AY145">
            <v>523.27505618992097</v>
          </cell>
          <cell r="AZ145">
            <v>206.29497616540291</v>
          </cell>
          <cell r="BA145">
            <v>100</v>
          </cell>
          <cell r="BB145">
            <v>100</v>
          </cell>
          <cell r="BC145">
            <v>100</v>
          </cell>
          <cell r="BD145">
            <v>143.91078381326869</v>
          </cell>
          <cell r="BE145">
            <v>100</v>
          </cell>
          <cell r="BF145">
            <v>142.1167999231827</v>
          </cell>
          <cell r="BG145">
            <v>100</v>
          </cell>
          <cell r="BH145">
            <v>136.90592301113378</v>
          </cell>
          <cell r="BI145">
            <v>159.46726426498384</v>
          </cell>
          <cell r="BJ145">
            <v>115.95049999999974</v>
          </cell>
          <cell r="BK145">
            <v>100</v>
          </cell>
          <cell r="BL145">
            <v>100</v>
          </cell>
          <cell r="BM145">
            <v>205.90886099237437</v>
          </cell>
          <cell r="BN145">
            <v>100</v>
          </cell>
          <cell r="BO145">
            <v>100</v>
          </cell>
          <cell r="BP145">
            <v>100</v>
          </cell>
          <cell r="BS145">
            <v>0</v>
          </cell>
        </row>
        <row r="146">
          <cell r="A146">
            <v>33418</v>
          </cell>
          <cell r="C146">
            <v>175.87140918496675</v>
          </cell>
          <cell r="D146">
            <v>100</v>
          </cell>
          <cell r="E146">
            <v>111.54481677118486</v>
          </cell>
          <cell r="F146">
            <v>100</v>
          </cell>
          <cell r="G146">
            <v>100</v>
          </cell>
          <cell r="H146">
            <v>100</v>
          </cell>
          <cell r="I146">
            <v>433.09325695093156</v>
          </cell>
          <cell r="J146">
            <v>423.66460293027563</v>
          </cell>
          <cell r="K146">
            <v>100</v>
          </cell>
          <cell r="L146">
            <v>100</v>
          </cell>
          <cell r="M146">
            <v>100</v>
          </cell>
          <cell r="N146">
            <v>110.3624803623823</v>
          </cell>
          <cell r="O146">
            <v>100</v>
          </cell>
          <cell r="P146">
            <v>111.20261131893641</v>
          </cell>
          <cell r="Q146">
            <v>100</v>
          </cell>
          <cell r="R146">
            <v>100</v>
          </cell>
          <cell r="S146">
            <v>100</v>
          </cell>
          <cell r="T146">
            <v>100</v>
          </cell>
          <cell r="U146">
            <v>108.96056966407211</v>
          </cell>
          <cell r="V146">
            <v>100</v>
          </cell>
          <cell r="W146">
            <v>100</v>
          </cell>
          <cell r="X146">
            <v>100</v>
          </cell>
          <cell r="Y146">
            <v>100</v>
          </cell>
          <cell r="Z146">
            <v>504.01569392739071</v>
          </cell>
          <cell r="AA146">
            <v>504.01569392739071</v>
          </cell>
          <cell r="AB146">
            <v>715.19482764402539</v>
          </cell>
          <cell r="AC146">
            <v>100</v>
          </cell>
          <cell r="AD146">
            <v>176.44947098506665</v>
          </cell>
          <cell r="AE146">
            <v>100</v>
          </cell>
          <cell r="AF146">
            <v>100</v>
          </cell>
          <cell r="AG146">
            <v>100</v>
          </cell>
          <cell r="AH146">
            <v>100</v>
          </cell>
          <cell r="AI146">
            <v>100</v>
          </cell>
          <cell r="AJ146">
            <v>104.74821928827799</v>
          </cell>
          <cell r="AK146">
            <v>100</v>
          </cell>
          <cell r="AL146">
            <v>100</v>
          </cell>
          <cell r="AM146">
            <v>100</v>
          </cell>
          <cell r="AN146">
            <v>265.11776803828997</v>
          </cell>
          <cell r="AO146">
            <v>100</v>
          </cell>
          <cell r="AP146">
            <v>124.46414018731801</v>
          </cell>
          <cell r="AQ146">
            <v>100</v>
          </cell>
          <cell r="AR146">
            <v>100</v>
          </cell>
          <cell r="AS146">
            <v>100</v>
          </cell>
          <cell r="AT146">
            <v>100</v>
          </cell>
          <cell r="AU146">
            <v>236.26432316153412</v>
          </cell>
          <cell r="AV146">
            <v>100</v>
          </cell>
          <cell r="AW146">
            <v>100</v>
          </cell>
          <cell r="AX146">
            <v>100</v>
          </cell>
          <cell r="AY146">
            <v>526.15306899896552</v>
          </cell>
          <cell r="AZ146">
            <v>199.45410648945173</v>
          </cell>
          <cell r="BA146">
            <v>100</v>
          </cell>
          <cell r="BB146">
            <v>100</v>
          </cell>
          <cell r="BC146">
            <v>100</v>
          </cell>
          <cell r="BD146">
            <v>142.1727308686626</v>
          </cell>
          <cell r="BE146">
            <v>100</v>
          </cell>
          <cell r="BF146">
            <v>146.19058206676286</v>
          </cell>
          <cell r="BG146">
            <v>100</v>
          </cell>
          <cell r="BH146">
            <v>137.3306570018612</v>
          </cell>
          <cell r="BI146">
            <v>164.0855666372226</v>
          </cell>
          <cell r="BJ146">
            <v>117.59564999999974</v>
          </cell>
          <cell r="BK146">
            <v>100</v>
          </cell>
          <cell r="BL146">
            <v>100</v>
          </cell>
          <cell r="BM146">
            <v>209.48312801337408</v>
          </cell>
          <cell r="BN146">
            <v>100</v>
          </cell>
          <cell r="BO146">
            <v>100</v>
          </cell>
          <cell r="BP146">
            <v>100</v>
          </cell>
          <cell r="BS146">
            <v>0</v>
          </cell>
        </row>
        <row r="147">
          <cell r="A147">
            <v>33449</v>
          </cell>
          <cell r="C147">
            <v>186.55237007670692</v>
          </cell>
          <cell r="D147">
            <v>100</v>
          </cell>
          <cell r="E147">
            <v>114.44832835173879</v>
          </cell>
          <cell r="F147">
            <v>100</v>
          </cell>
          <cell r="G147">
            <v>105.2</v>
          </cell>
          <cell r="H147">
            <v>100</v>
          </cell>
          <cell r="I147">
            <v>447.72383903317166</v>
          </cell>
          <cell r="J147">
            <v>437.97667001751114</v>
          </cell>
          <cell r="K147">
            <v>100</v>
          </cell>
          <cell r="L147">
            <v>100</v>
          </cell>
          <cell r="M147">
            <v>100</v>
          </cell>
          <cell r="N147">
            <v>109.88922207718026</v>
          </cell>
          <cell r="O147">
            <v>100</v>
          </cell>
          <cell r="P147">
            <v>111.07005780624424</v>
          </cell>
          <cell r="Q147">
            <v>100</v>
          </cell>
          <cell r="R147">
            <v>100</v>
          </cell>
          <cell r="S147">
            <v>100</v>
          </cell>
          <cell r="T147">
            <v>100</v>
          </cell>
          <cell r="U147">
            <v>112.74781320944727</v>
          </cell>
          <cell r="V147">
            <v>100</v>
          </cell>
          <cell r="W147">
            <v>100</v>
          </cell>
          <cell r="X147">
            <v>100</v>
          </cell>
          <cell r="Y147">
            <v>100</v>
          </cell>
          <cell r="Z147">
            <v>532.96852265406392</v>
          </cell>
          <cell r="AA147">
            <v>532.96852265406392</v>
          </cell>
          <cell r="AB147">
            <v>756.31853023355688</v>
          </cell>
          <cell r="AC147">
            <v>100</v>
          </cell>
          <cell r="AD147">
            <v>180.36664924093515</v>
          </cell>
          <cell r="AE147">
            <v>100</v>
          </cell>
          <cell r="AF147">
            <v>100</v>
          </cell>
          <cell r="AG147">
            <v>100</v>
          </cell>
          <cell r="AH147">
            <v>100</v>
          </cell>
          <cell r="AI147">
            <v>100</v>
          </cell>
          <cell r="AJ147">
            <v>104.59714012584298</v>
          </cell>
          <cell r="AK147">
            <v>100</v>
          </cell>
          <cell r="AL147">
            <v>100</v>
          </cell>
          <cell r="AM147">
            <v>100</v>
          </cell>
          <cell r="AN147">
            <v>272.90816065292199</v>
          </cell>
          <cell r="AO147">
            <v>100</v>
          </cell>
          <cell r="AP147">
            <v>127.12393886312101</v>
          </cell>
          <cell r="AQ147">
            <v>100</v>
          </cell>
          <cell r="AR147">
            <v>100</v>
          </cell>
          <cell r="AS147">
            <v>100</v>
          </cell>
          <cell r="AT147">
            <v>100</v>
          </cell>
          <cell r="AU147">
            <v>247.2152939842322</v>
          </cell>
          <cell r="AV147">
            <v>100</v>
          </cell>
          <cell r="AW147">
            <v>100</v>
          </cell>
          <cell r="AX147">
            <v>100</v>
          </cell>
          <cell r="AY147">
            <v>555.56502555600775</v>
          </cell>
          <cell r="AZ147">
            <v>212.28073713186021</v>
          </cell>
          <cell r="BA147">
            <v>100</v>
          </cell>
          <cell r="BB147">
            <v>100</v>
          </cell>
          <cell r="BC147">
            <v>100</v>
          </cell>
          <cell r="BD147">
            <v>150.52576682051767</v>
          </cell>
          <cell r="BE147">
            <v>100</v>
          </cell>
          <cell r="BF147">
            <v>151.11807388018948</v>
          </cell>
          <cell r="BG147">
            <v>100</v>
          </cell>
          <cell r="BH147">
            <v>137.76043674929201</v>
          </cell>
          <cell r="BI147">
            <v>169.80627078632963</v>
          </cell>
          <cell r="BJ147">
            <v>120.05959999999973</v>
          </cell>
          <cell r="BK147">
            <v>100</v>
          </cell>
          <cell r="BL147">
            <v>100</v>
          </cell>
          <cell r="BM147">
            <v>214.91318048171135</v>
          </cell>
          <cell r="BN147">
            <v>100</v>
          </cell>
          <cell r="BO147">
            <v>100</v>
          </cell>
          <cell r="BP147">
            <v>100</v>
          </cell>
          <cell r="BS147">
            <v>0</v>
          </cell>
        </row>
        <row r="148">
          <cell r="A148">
            <v>33480</v>
          </cell>
          <cell r="C148">
            <v>188.44694390957895</v>
          </cell>
          <cell r="D148">
            <v>100</v>
          </cell>
          <cell r="E148">
            <v>117.75016262468647</v>
          </cell>
          <cell r="F148">
            <v>100</v>
          </cell>
          <cell r="G148">
            <v>107.6</v>
          </cell>
          <cell r="H148">
            <v>100</v>
          </cell>
          <cell r="I148">
            <v>454.44716698305803</v>
          </cell>
          <cell r="J148">
            <v>444.55362779864174</v>
          </cell>
          <cell r="K148">
            <v>100</v>
          </cell>
          <cell r="L148">
            <v>100</v>
          </cell>
          <cell r="M148">
            <v>100</v>
          </cell>
          <cell r="N148">
            <v>111.56852251006923</v>
          </cell>
          <cell r="O148">
            <v>100</v>
          </cell>
          <cell r="P148">
            <v>115.73722163526261</v>
          </cell>
          <cell r="Q148">
            <v>100</v>
          </cell>
          <cell r="R148">
            <v>100</v>
          </cell>
          <cell r="S148">
            <v>100</v>
          </cell>
          <cell r="T148">
            <v>100</v>
          </cell>
          <cell r="U148">
            <v>109.42253208253311</v>
          </cell>
          <cell r="V148">
            <v>100</v>
          </cell>
          <cell r="W148">
            <v>100</v>
          </cell>
          <cell r="X148">
            <v>100</v>
          </cell>
          <cell r="Y148">
            <v>100</v>
          </cell>
          <cell r="Z148">
            <v>525.50030123037391</v>
          </cell>
          <cell r="AA148">
            <v>525.50030123037391</v>
          </cell>
          <cell r="AB148">
            <v>745.73007081028709</v>
          </cell>
          <cell r="AC148">
            <v>100</v>
          </cell>
          <cell r="AD148">
            <v>182.44808037317554</v>
          </cell>
          <cell r="AE148">
            <v>100</v>
          </cell>
          <cell r="AF148">
            <v>100</v>
          </cell>
          <cell r="AG148">
            <v>100</v>
          </cell>
          <cell r="AH148">
            <v>100</v>
          </cell>
          <cell r="AI148">
            <v>100</v>
          </cell>
          <cell r="AJ148">
            <v>106.01061499099495</v>
          </cell>
          <cell r="AK148">
            <v>100</v>
          </cell>
          <cell r="AL148">
            <v>100</v>
          </cell>
          <cell r="AM148">
            <v>100</v>
          </cell>
          <cell r="AN148">
            <v>277.30990517958202</v>
          </cell>
          <cell r="AO148">
            <v>100</v>
          </cell>
          <cell r="AP148">
            <v>122.42798056151733</v>
          </cell>
          <cell r="AQ148">
            <v>100</v>
          </cell>
          <cell r="AR148">
            <v>100</v>
          </cell>
          <cell r="AS148">
            <v>100</v>
          </cell>
          <cell r="AT148">
            <v>100</v>
          </cell>
          <cell r="AU148">
            <v>239.22102127659639</v>
          </cell>
          <cell r="AV148">
            <v>100</v>
          </cell>
          <cell r="AW148">
            <v>100</v>
          </cell>
          <cell r="AX148">
            <v>100</v>
          </cell>
          <cell r="AY148">
            <v>547.39821968033436</v>
          </cell>
          <cell r="AZ148">
            <v>207.15008487489681</v>
          </cell>
          <cell r="BA148">
            <v>100</v>
          </cell>
          <cell r="BB148">
            <v>100</v>
          </cell>
          <cell r="BC148">
            <v>100</v>
          </cell>
          <cell r="BD148">
            <v>147.72962254521394</v>
          </cell>
          <cell r="BE148">
            <v>100</v>
          </cell>
          <cell r="BF148">
            <v>153.34903223584107</v>
          </cell>
          <cell r="BG148">
            <v>100</v>
          </cell>
          <cell r="BH148">
            <v>139.05734462663889</v>
          </cell>
          <cell r="BI148">
            <v>172.15892490480363</v>
          </cell>
          <cell r="BJ148">
            <v>121.44084999999973</v>
          </cell>
          <cell r="BK148">
            <v>100</v>
          </cell>
          <cell r="BL148">
            <v>100</v>
          </cell>
          <cell r="BM148">
            <v>216.81928407800146</v>
          </cell>
          <cell r="BN148">
            <v>100</v>
          </cell>
          <cell r="BO148">
            <v>100</v>
          </cell>
          <cell r="BP148">
            <v>100</v>
          </cell>
          <cell r="BS148">
            <v>0</v>
          </cell>
        </row>
        <row r="149">
          <cell r="A149">
            <v>33510</v>
          </cell>
          <cell r="C149">
            <v>192.86761618627818</v>
          </cell>
          <cell r="D149">
            <v>100</v>
          </cell>
          <cell r="E149">
            <v>119.50454716861255</v>
          </cell>
          <cell r="F149">
            <v>100</v>
          </cell>
          <cell r="G149">
            <v>107.3</v>
          </cell>
          <cell r="H149">
            <v>100</v>
          </cell>
          <cell r="I149">
            <v>480.09541805114293</v>
          </cell>
          <cell r="J149">
            <v>469.64350377851025</v>
          </cell>
          <cell r="K149">
            <v>100</v>
          </cell>
          <cell r="L149">
            <v>100</v>
          </cell>
          <cell r="M149">
            <v>100</v>
          </cell>
          <cell r="N149">
            <v>112.72304155768047</v>
          </cell>
          <cell r="O149">
            <v>100</v>
          </cell>
          <cell r="P149">
            <v>121.89007118140933</v>
          </cell>
          <cell r="Q149">
            <v>100</v>
          </cell>
          <cell r="R149">
            <v>100</v>
          </cell>
          <cell r="S149">
            <v>100</v>
          </cell>
          <cell r="T149">
            <v>100</v>
          </cell>
          <cell r="U149">
            <v>109.83819222339744</v>
          </cell>
          <cell r="V149">
            <v>100</v>
          </cell>
          <cell r="W149">
            <v>100</v>
          </cell>
          <cell r="X149">
            <v>100</v>
          </cell>
          <cell r="Y149">
            <v>100</v>
          </cell>
          <cell r="Z149">
            <v>532.90197297320367</v>
          </cell>
          <cell r="AA149">
            <v>532.90197297320367</v>
          </cell>
          <cell r="AB149">
            <v>756.24486480871212</v>
          </cell>
          <cell r="AC149">
            <v>100</v>
          </cell>
          <cell r="AD149">
            <v>188.69327816434935</v>
          </cell>
          <cell r="AE149">
            <v>100</v>
          </cell>
          <cell r="AF149">
            <v>100</v>
          </cell>
          <cell r="AG149">
            <v>100</v>
          </cell>
          <cell r="AH149">
            <v>100</v>
          </cell>
          <cell r="AI149">
            <v>100</v>
          </cell>
          <cell r="AJ149">
            <v>106.51946594295173</v>
          </cell>
          <cell r="AK149">
            <v>100</v>
          </cell>
          <cell r="AL149">
            <v>100</v>
          </cell>
          <cell r="AM149">
            <v>100</v>
          </cell>
          <cell r="AN149">
            <v>294.36666522038962</v>
          </cell>
          <cell r="AO149">
            <v>100</v>
          </cell>
          <cell r="AP149">
            <v>125.97827747209394</v>
          </cell>
          <cell r="AQ149">
            <v>100</v>
          </cell>
          <cell r="AR149">
            <v>100</v>
          </cell>
          <cell r="AS149">
            <v>100</v>
          </cell>
          <cell r="AT149">
            <v>100</v>
          </cell>
          <cell r="AU149">
            <v>241.95324106275044</v>
          </cell>
          <cell r="AV149">
            <v>100</v>
          </cell>
          <cell r="AW149">
            <v>100</v>
          </cell>
          <cell r="AX149">
            <v>100</v>
          </cell>
          <cell r="AY149">
            <v>555.28075404373112</v>
          </cell>
          <cell r="AZ149">
            <v>206.93630769752335</v>
          </cell>
          <cell r="BA149">
            <v>100</v>
          </cell>
          <cell r="BB149">
            <v>100</v>
          </cell>
          <cell r="BC149">
            <v>100</v>
          </cell>
          <cell r="BD149">
            <v>148.42865861403988</v>
          </cell>
          <cell r="BE149">
            <v>100</v>
          </cell>
          <cell r="BF149">
            <v>162.03802793679989</v>
          </cell>
          <cell r="BG149">
            <v>100</v>
          </cell>
          <cell r="BH149">
            <v>139.77784900294284</v>
          </cell>
          <cell r="BI149">
            <v>181.56954137869963</v>
          </cell>
          <cell r="BJ149">
            <v>127.1153999999997</v>
          </cell>
          <cell r="BK149">
            <v>100</v>
          </cell>
          <cell r="BL149">
            <v>100</v>
          </cell>
          <cell r="BM149">
            <v>227.14401189123964</v>
          </cell>
          <cell r="BN149">
            <v>100</v>
          </cell>
          <cell r="BO149">
            <v>100</v>
          </cell>
          <cell r="BP149">
            <v>100</v>
          </cell>
          <cell r="BS149">
            <v>0</v>
          </cell>
        </row>
        <row r="150">
          <cell r="A150">
            <v>33541</v>
          </cell>
          <cell r="C150">
            <v>185.64514942366944</v>
          </cell>
          <cell r="D150">
            <v>100</v>
          </cell>
          <cell r="E150">
            <v>119.81414444107014</v>
          </cell>
          <cell r="F150">
            <v>100</v>
          </cell>
          <cell r="G150">
            <v>106</v>
          </cell>
          <cell r="H150">
            <v>100</v>
          </cell>
          <cell r="I150">
            <v>483.61604261003993</v>
          </cell>
          <cell r="J150">
            <v>473.08748260263832</v>
          </cell>
          <cell r="K150">
            <v>100</v>
          </cell>
          <cell r="L150">
            <v>100</v>
          </cell>
          <cell r="M150">
            <v>100</v>
          </cell>
          <cell r="N150">
            <v>114.42763863579562</v>
          </cell>
          <cell r="O150">
            <v>100</v>
          </cell>
          <cell r="P150">
            <v>119.66231531125302</v>
          </cell>
          <cell r="Q150">
            <v>100</v>
          </cell>
          <cell r="R150">
            <v>100</v>
          </cell>
          <cell r="S150">
            <v>100</v>
          </cell>
          <cell r="T150">
            <v>100</v>
          </cell>
          <cell r="U150">
            <v>103.39546004000043</v>
          </cell>
          <cell r="V150">
            <v>100</v>
          </cell>
          <cell r="W150">
            <v>100</v>
          </cell>
          <cell r="X150">
            <v>100</v>
          </cell>
          <cell r="Y150">
            <v>100</v>
          </cell>
          <cell r="Z150">
            <v>522.89540617569935</v>
          </cell>
          <cell r="AA150">
            <v>522.89540617569935</v>
          </cell>
          <cell r="AB150">
            <v>742.10308583678921</v>
          </cell>
          <cell r="AC150">
            <v>100</v>
          </cell>
          <cell r="AD150">
            <v>184.5042873891008</v>
          </cell>
          <cell r="AE150">
            <v>100</v>
          </cell>
          <cell r="AF150">
            <v>100</v>
          </cell>
          <cell r="AG150">
            <v>100</v>
          </cell>
          <cell r="AH150">
            <v>100</v>
          </cell>
          <cell r="AI150">
            <v>100</v>
          </cell>
          <cell r="AJ150">
            <v>107.63009115460591</v>
          </cell>
          <cell r="AK150">
            <v>100</v>
          </cell>
          <cell r="AL150">
            <v>100</v>
          </cell>
          <cell r="AM150">
            <v>100</v>
          </cell>
          <cell r="AN150">
            <v>299.34567066677937</v>
          </cell>
          <cell r="AO150">
            <v>100</v>
          </cell>
          <cell r="AP150">
            <v>125.86375176530112</v>
          </cell>
          <cell r="AQ150">
            <v>100</v>
          </cell>
          <cell r="AR150">
            <v>100</v>
          </cell>
          <cell r="AS150">
            <v>100</v>
          </cell>
          <cell r="AT150">
            <v>100</v>
          </cell>
          <cell r="AU150">
            <v>237.1971547683342</v>
          </cell>
          <cell r="AV150">
            <v>100</v>
          </cell>
          <cell r="AW150">
            <v>100</v>
          </cell>
          <cell r="AX150">
            <v>100</v>
          </cell>
          <cell r="AY150">
            <v>544.67489164149583</v>
          </cell>
          <cell r="AZ150">
            <v>196.67500318359743</v>
          </cell>
          <cell r="BA150">
            <v>100</v>
          </cell>
          <cell r="BB150">
            <v>100</v>
          </cell>
          <cell r="BC150">
            <v>100</v>
          </cell>
          <cell r="BD150">
            <v>143.30239410931637</v>
          </cell>
          <cell r="BE150">
            <v>100</v>
          </cell>
          <cell r="BF150">
            <v>163.22460358969579</v>
          </cell>
          <cell r="BG150">
            <v>100</v>
          </cell>
          <cell r="BH150">
            <v>140.65223145376834</v>
          </cell>
          <cell r="BI150">
            <v>182.96623999271014</v>
          </cell>
          <cell r="BJ150">
            <v>127.44924999999968</v>
          </cell>
          <cell r="BK150">
            <v>100</v>
          </cell>
          <cell r="BL150">
            <v>100</v>
          </cell>
          <cell r="BM150">
            <v>226.02718235942089</v>
          </cell>
          <cell r="BN150">
            <v>100</v>
          </cell>
          <cell r="BO150">
            <v>100</v>
          </cell>
          <cell r="BP150">
            <v>100</v>
          </cell>
          <cell r="BS150">
            <v>0</v>
          </cell>
        </row>
        <row r="151">
          <cell r="A151">
            <v>33571</v>
          </cell>
          <cell r="C151">
            <v>193.12674176801804</v>
          </cell>
          <cell r="D151">
            <v>100</v>
          </cell>
          <cell r="E151">
            <v>124.87090040720551</v>
          </cell>
          <cell r="F151">
            <v>100</v>
          </cell>
          <cell r="G151">
            <v>109.60000380000011</v>
          </cell>
          <cell r="H151">
            <v>100</v>
          </cell>
          <cell r="I151">
            <v>498.65074650430512</v>
          </cell>
          <cell r="J151">
            <v>487.79487357053745</v>
          </cell>
          <cell r="K151">
            <v>100</v>
          </cell>
          <cell r="L151">
            <v>100</v>
          </cell>
          <cell r="M151">
            <v>100</v>
          </cell>
          <cell r="N151">
            <v>116.13392636931329</v>
          </cell>
          <cell r="O151">
            <v>100</v>
          </cell>
          <cell r="P151">
            <v>125.6029988198063</v>
          </cell>
          <cell r="Q151">
            <v>100</v>
          </cell>
          <cell r="R151">
            <v>100</v>
          </cell>
          <cell r="S151">
            <v>100</v>
          </cell>
          <cell r="T151">
            <v>100</v>
          </cell>
          <cell r="U151">
            <v>100.7975870692194</v>
          </cell>
          <cell r="V151">
            <v>100</v>
          </cell>
          <cell r="W151">
            <v>100</v>
          </cell>
          <cell r="X151">
            <v>100</v>
          </cell>
          <cell r="Y151">
            <v>100</v>
          </cell>
          <cell r="Z151">
            <v>527.81145962640073</v>
          </cell>
          <cell r="AA151">
            <v>527.81145962640073</v>
          </cell>
          <cell r="AB151">
            <v>749.07885484365511</v>
          </cell>
          <cell r="AC151">
            <v>100</v>
          </cell>
          <cell r="AD151">
            <v>193.41399942712047</v>
          </cell>
          <cell r="AE151">
            <v>100</v>
          </cell>
          <cell r="AF151">
            <v>100</v>
          </cell>
          <cell r="AG151">
            <v>100</v>
          </cell>
          <cell r="AH151">
            <v>100</v>
          </cell>
          <cell r="AI151">
            <v>100</v>
          </cell>
          <cell r="AJ151">
            <v>107.3271877890695</v>
          </cell>
          <cell r="AK151">
            <v>100</v>
          </cell>
          <cell r="AL151">
            <v>100</v>
          </cell>
          <cell r="AM151">
            <v>100</v>
          </cell>
          <cell r="AN151">
            <v>305.42095092209581</v>
          </cell>
          <cell r="AO151">
            <v>100</v>
          </cell>
          <cell r="AP151">
            <v>129.41405354322083</v>
          </cell>
          <cell r="AQ151">
            <v>100</v>
          </cell>
          <cell r="AR151">
            <v>100</v>
          </cell>
          <cell r="AS151">
            <v>100</v>
          </cell>
          <cell r="AT151">
            <v>100</v>
          </cell>
          <cell r="AU151">
            <v>241.54846541341288</v>
          </cell>
          <cell r="AV151">
            <v>100</v>
          </cell>
          <cell r="AW151">
            <v>100</v>
          </cell>
          <cell r="AX151">
            <v>100</v>
          </cell>
          <cell r="AY151">
            <v>550.23057553623903</v>
          </cell>
          <cell r="AZ151">
            <v>205.86741582489589</v>
          </cell>
          <cell r="BA151">
            <v>100</v>
          </cell>
          <cell r="BB151">
            <v>100</v>
          </cell>
          <cell r="BC151">
            <v>100</v>
          </cell>
          <cell r="BD151">
            <v>144.70046659648625</v>
          </cell>
          <cell r="BE151">
            <v>100</v>
          </cell>
          <cell r="BF151">
            <v>168.42510268466708</v>
          </cell>
          <cell r="BG151">
            <v>100</v>
          </cell>
          <cell r="BH151">
            <v>141.96673907848896</v>
          </cell>
          <cell r="BI151">
            <v>188.67522579945867</v>
          </cell>
          <cell r="BJ151">
            <v>132.49235309787468</v>
          </cell>
          <cell r="BK151">
            <v>100</v>
          </cell>
          <cell r="BL151">
            <v>100</v>
          </cell>
          <cell r="BM151">
            <v>236.27204522160756</v>
          </cell>
          <cell r="BN151">
            <v>100</v>
          </cell>
          <cell r="BO151">
            <v>100</v>
          </cell>
          <cell r="BP151">
            <v>100</v>
          </cell>
          <cell r="BS151">
            <v>0</v>
          </cell>
        </row>
        <row r="152">
          <cell r="A152">
            <v>33599</v>
          </cell>
          <cell r="C152">
            <v>193.12674176801804</v>
          </cell>
          <cell r="D152">
            <v>100</v>
          </cell>
          <cell r="E152">
            <v>124.87090040720551</v>
          </cell>
          <cell r="F152">
            <v>100</v>
          </cell>
          <cell r="G152">
            <v>109.60000380000011</v>
          </cell>
          <cell r="H152">
            <v>100</v>
          </cell>
          <cell r="I152">
            <v>498.65074650430512</v>
          </cell>
          <cell r="J152">
            <v>487.79487357053745</v>
          </cell>
          <cell r="K152">
            <v>100</v>
          </cell>
          <cell r="L152">
            <v>100</v>
          </cell>
          <cell r="M152">
            <v>100</v>
          </cell>
          <cell r="N152">
            <v>116.13392636931329</v>
          </cell>
          <cell r="O152">
            <v>100</v>
          </cell>
          <cell r="P152">
            <v>125.6029988198063</v>
          </cell>
          <cell r="Q152">
            <v>100</v>
          </cell>
          <cell r="R152">
            <v>100</v>
          </cell>
          <cell r="S152">
            <v>100</v>
          </cell>
          <cell r="T152">
            <v>100</v>
          </cell>
          <cell r="U152">
            <v>100.7975870692194</v>
          </cell>
          <cell r="V152">
            <v>100</v>
          </cell>
          <cell r="W152">
            <v>100</v>
          </cell>
          <cell r="X152">
            <v>100</v>
          </cell>
          <cell r="Y152">
            <v>100</v>
          </cell>
          <cell r="Z152">
            <v>527.81145962640073</v>
          </cell>
          <cell r="AA152">
            <v>527.81145962640073</v>
          </cell>
          <cell r="AB152">
            <v>749.07885484365511</v>
          </cell>
          <cell r="AC152">
            <v>100</v>
          </cell>
          <cell r="AD152">
            <v>193.41399942712047</v>
          </cell>
          <cell r="AE152">
            <v>100</v>
          </cell>
          <cell r="AF152">
            <v>100</v>
          </cell>
          <cell r="AG152">
            <v>100</v>
          </cell>
          <cell r="AH152">
            <v>100</v>
          </cell>
          <cell r="AI152">
            <v>100</v>
          </cell>
          <cell r="AJ152">
            <v>107.3271877890695</v>
          </cell>
          <cell r="AK152">
            <v>100</v>
          </cell>
          <cell r="AL152">
            <v>100</v>
          </cell>
          <cell r="AM152">
            <v>100</v>
          </cell>
          <cell r="AN152">
            <v>305.42095092209581</v>
          </cell>
          <cell r="AO152">
            <v>100</v>
          </cell>
          <cell r="AP152">
            <v>129.41405354322083</v>
          </cell>
          <cell r="AQ152">
            <v>100</v>
          </cell>
          <cell r="AR152">
            <v>100</v>
          </cell>
          <cell r="AS152">
            <v>100</v>
          </cell>
          <cell r="AT152">
            <v>100</v>
          </cell>
          <cell r="AU152">
            <v>241.54846541341288</v>
          </cell>
          <cell r="AV152">
            <v>100</v>
          </cell>
          <cell r="AW152">
            <v>100</v>
          </cell>
          <cell r="AX152">
            <v>100</v>
          </cell>
          <cell r="AY152">
            <v>550.23057553623903</v>
          </cell>
          <cell r="AZ152">
            <v>205.86741582489589</v>
          </cell>
          <cell r="BA152">
            <v>100</v>
          </cell>
          <cell r="BB152">
            <v>100</v>
          </cell>
          <cell r="BC152">
            <v>100</v>
          </cell>
          <cell r="BD152">
            <v>144.70046659648625</v>
          </cell>
          <cell r="BE152">
            <v>100</v>
          </cell>
          <cell r="BF152">
            <v>168.42510268466708</v>
          </cell>
          <cell r="BG152">
            <v>100</v>
          </cell>
          <cell r="BH152">
            <v>141.96673907848896</v>
          </cell>
          <cell r="BI152">
            <v>188.67522579945867</v>
          </cell>
          <cell r="BJ152">
            <v>132.49235309787468</v>
          </cell>
          <cell r="BK152">
            <v>100</v>
          </cell>
          <cell r="BL152">
            <v>100</v>
          </cell>
          <cell r="BM152">
            <v>236.27204522160756</v>
          </cell>
          <cell r="BN152">
            <v>100</v>
          </cell>
          <cell r="BO152">
            <v>100</v>
          </cell>
          <cell r="BP152">
            <v>100</v>
          </cell>
          <cell r="BS152">
            <v>0</v>
          </cell>
        </row>
        <row r="153">
          <cell r="A153">
            <v>33602</v>
          </cell>
          <cell r="C153">
            <v>197.26896275080685</v>
          </cell>
          <cell r="D153">
            <v>100</v>
          </cell>
          <cell r="E153">
            <v>127.47869180421957</v>
          </cell>
          <cell r="F153">
            <v>100</v>
          </cell>
          <cell r="G153">
            <v>113.0242367187235</v>
          </cell>
          <cell r="H153">
            <v>100</v>
          </cell>
          <cell r="I153">
            <v>512.39056917348478</v>
          </cell>
          <cell r="J153">
            <v>501.23557351690005</v>
          </cell>
          <cell r="K153">
            <v>100</v>
          </cell>
          <cell r="L153">
            <v>100</v>
          </cell>
          <cell r="M153">
            <v>100</v>
          </cell>
          <cell r="N153">
            <v>117.84709921093548</v>
          </cell>
          <cell r="O153">
            <v>100</v>
          </cell>
          <cell r="P153">
            <v>139.04558440669678</v>
          </cell>
          <cell r="Q153">
            <v>100</v>
          </cell>
          <cell r="R153">
            <v>100</v>
          </cell>
          <cell r="S153">
            <v>100</v>
          </cell>
          <cell r="T153">
            <v>100</v>
          </cell>
          <cell r="U153">
            <v>102.34526346035632</v>
          </cell>
          <cell r="V153">
            <v>100</v>
          </cell>
          <cell r="W153">
            <v>100</v>
          </cell>
          <cell r="X153">
            <v>100</v>
          </cell>
          <cell r="Y153">
            <v>100</v>
          </cell>
          <cell r="Z153">
            <v>543.17642068414693</v>
          </cell>
          <cell r="AA153">
            <v>543.17642068414693</v>
          </cell>
          <cell r="AB153">
            <v>770.95195740508973</v>
          </cell>
          <cell r="AC153">
            <v>100</v>
          </cell>
          <cell r="AD153">
            <v>195.32299560146615</v>
          </cell>
          <cell r="AE153">
            <v>100</v>
          </cell>
          <cell r="AF153">
            <v>100</v>
          </cell>
          <cell r="AG153">
            <v>100</v>
          </cell>
          <cell r="AH153">
            <v>100</v>
          </cell>
          <cell r="AI153">
            <v>100</v>
          </cell>
          <cell r="AJ153">
            <v>108.486439477098</v>
          </cell>
          <cell r="AK153">
            <v>100</v>
          </cell>
          <cell r="AL153">
            <v>100</v>
          </cell>
          <cell r="AM153">
            <v>100</v>
          </cell>
          <cell r="AN153">
            <v>310.30475409572045</v>
          </cell>
          <cell r="AO153">
            <v>100</v>
          </cell>
          <cell r="AP153">
            <v>132.54482538513307</v>
          </cell>
          <cell r="AQ153">
            <v>100</v>
          </cell>
          <cell r="AR153">
            <v>100</v>
          </cell>
          <cell r="AS153">
            <v>100</v>
          </cell>
          <cell r="AT153">
            <v>100</v>
          </cell>
          <cell r="AU153">
            <v>250.23459653937232</v>
          </cell>
          <cell r="AV153">
            <v>100</v>
          </cell>
          <cell r="AW153">
            <v>100</v>
          </cell>
          <cell r="AX153">
            <v>100</v>
          </cell>
          <cell r="AY153">
            <v>566.40735445700454</v>
          </cell>
          <cell r="AZ153">
            <v>214.59825293002973</v>
          </cell>
          <cell r="BA153">
            <v>100</v>
          </cell>
          <cell r="BB153">
            <v>100</v>
          </cell>
          <cell r="BC153">
            <v>100</v>
          </cell>
          <cell r="BD153">
            <v>149.76676274310242</v>
          </cell>
          <cell r="BE153">
            <v>100</v>
          </cell>
          <cell r="BF153">
            <v>172.82824014415235</v>
          </cell>
          <cell r="BG153">
            <v>100</v>
          </cell>
          <cell r="BH153">
            <v>142.84716000755813</v>
          </cell>
          <cell r="BI153">
            <v>193.75907975862509</v>
          </cell>
          <cell r="BJ153">
            <v>138.34610374397437</v>
          </cell>
          <cell r="BK153">
            <v>100</v>
          </cell>
          <cell r="BL153">
            <v>100</v>
          </cell>
          <cell r="BM153">
            <v>240.47785301698383</v>
          </cell>
          <cell r="BN153">
            <v>100</v>
          </cell>
          <cell r="BO153">
            <v>100</v>
          </cell>
          <cell r="BP153">
            <v>100</v>
          </cell>
          <cell r="BS153">
            <v>0</v>
          </cell>
        </row>
        <row r="154">
          <cell r="A154">
            <v>33633</v>
          </cell>
          <cell r="C154">
            <v>199.03818917013373</v>
          </cell>
          <cell r="D154">
            <v>100</v>
          </cell>
          <cell r="E154">
            <v>132.09491194822641</v>
          </cell>
          <cell r="F154">
            <v>100</v>
          </cell>
          <cell r="G154">
            <v>117.7757078158366</v>
          </cell>
          <cell r="H154">
            <v>100</v>
          </cell>
          <cell r="I154">
            <v>526.76681385089898</v>
          </cell>
          <cell r="J154">
            <v>515.29884025017839</v>
          </cell>
          <cell r="K154">
            <v>100</v>
          </cell>
          <cell r="L154">
            <v>100</v>
          </cell>
          <cell r="M154">
            <v>100</v>
          </cell>
          <cell r="N154">
            <v>118.62828406218495</v>
          </cell>
          <cell r="O154">
            <v>100</v>
          </cell>
          <cell r="P154">
            <v>156.64162235410453</v>
          </cell>
          <cell r="Q154">
            <v>100</v>
          </cell>
          <cell r="R154">
            <v>100</v>
          </cell>
          <cell r="S154">
            <v>100</v>
          </cell>
          <cell r="T154">
            <v>100</v>
          </cell>
          <cell r="U154">
            <v>110.35398501665613</v>
          </cell>
          <cell r="V154">
            <v>100</v>
          </cell>
          <cell r="W154">
            <v>100</v>
          </cell>
          <cell r="X154">
            <v>100</v>
          </cell>
          <cell r="Y154">
            <v>100</v>
          </cell>
          <cell r="Z154">
            <v>551.03705257371962</v>
          </cell>
          <cell r="AA154">
            <v>551.03705257371962</v>
          </cell>
          <cell r="AB154">
            <v>782.13076078746349</v>
          </cell>
          <cell r="AC154">
            <v>100</v>
          </cell>
          <cell r="AD154">
            <v>203.39764823963074</v>
          </cell>
          <cell r="AE154">
            <v>100</v>
          </cell>
          <cell r="AF154">
            <v>100</v>
          </cell>
          <cell r="AG154">
            <v>100</v>
          </cell>
          <cell r="AH154">
            <v>100</v>
          </cell>
          <cell r="AI154">
            <v>100</v>
          </cell>
          <cell r="AJ154">
            <v>109.20754884030228</v>
          </cell>
          <cell r="AK154">
            <v>100.1</v>
          </cell>
          <cell r="AL154">
            <v>100</v>
          </cell>
          <cell r="AM154">
            <v>100</v>
          </cell>
          <cell r="AN154">
            <v>319.49895983767505</v>
          </cell>
          <cell r="AO154">
            <v>100</v>
          </cell>
          <cell r="AP154">
            <v>132.78714383490217</v>
          </cell>
          <cell r="AQ154">
            <v>100</v>
          </cell>
          <cell r="AR154">
            <v>100</v>
          </cell>
          <cell r="AS154">
            <v>100</v>
          </cell>
          <cell r="AT154">
            <v>100</v>
          </cell>
          <cell r="AU154">
            <v>253.43214426087175</v>
          </cell>
          <cell r="AV154">
            <v>100</v>
          </cell>
          <cell r="AW154">
            <v>100</v>
          </cell>
          <cell r="AX154">
            <v>100</v>
          </cell>
          <cell r="AY154">
            <v>576.21186576265529</v>
          </cell>
          <cell r="AZ154">
            <v>213.35922699708763</v>
          </cell>
          <cell r="BA154">
            <v>100</v>
          </cell>
          <cell r="BB154">
            <v>100</v>
          </cell>
          <cell r="BC154">
            <v>100</v>
          </cell>
          <cell r="BD154">
            <v>152.74541398059489</v>
          </cell>
          <cell r="BE154">
            <v>100</v>
          </cell>
          <cell r="BF154">
            <v>177.52394886322094</v>
          </cell>
          <cell r="BG154">
            <v>100</v>
          </cell>
          <cell r="BH154">
            <v>143.87907360673674</v>
          </cell>
          <cell r="BI154">
            <v>199.31268000629871</v>
          </cell>
          <cell r="BJ154">
            <v>141.83495729202102</v>
          </cell>
          <cell r="BK154">
            <v>100</v>
          </cell>
          <cell r="BL154">
            <v>100</v>
          </cell>
          <cell r="BM154">
            <v>249.6725958704441</v>
          </cell>
          <cell r="BN154">
            <v>100</v>
          </cell>
          <cell r="BO154">
            <v>100</v>
          </cell>
          <cell r="BP154">
            <v>100</v>
          </cell>
          <cell r="BS154">
            <v>0</v>
          </cell>
        </row>
        <row r="155">
          <cell r="A155">
            <v>33662</v>
          </cell>
          <cell r="C155">
            <v>204.78818351325083</v>
          </cell>
          <cell r="D155">
            <v>100</v>
          </cell>
          <cell r="E155">
            <v>129.25415802881503</v>
          </cell>
          <cell r="F155">
            <v>100</v>
          </cell>
          <cell r="G155">
            <v>116.66365780506868</v>
          </cell>
          <cell r="H155">
            <v>100</v>
          </cell>
          <cell r="I155">
            <v>527.85179545738765</v>
          </cell>
          <cell r="J155">
            <v>516.36020127144172</v>
          </cell>
          <cell r="K155">
            <v>100</v>
          </cell>
          <cell r="L155">
            <v>100</v>
          </cell>
          <cell r="M155">
            <v>100</v>
          </cell>
          <cell r="N155">
            <v>116.06153574275986</v>
          </cell>
          <cell r="O155">
            <v>100</v>
          </cell>
          <cell r="P155">
            <v>144.70584401396647</v>
          </cell>
          <cell r="Q155">
            <v>100</v>
          </cell>
          <cell r="R155">
            <v>100</v>
          </cell>
          <cell r="S155">
            <v>100</v>
          </cell>
          <cell r="T155">
            <v>100</v>
          </cell>
          <cell r="U155">
            <v>109.62592460050874</v>
          </cell>
          <cell r="V155">
            <v>100</v>
          </cell>
          <cell r="W155">
            <v>100</v>
          </cell>
          <cell r="X155">
            <v>100</v>
          </cell>
          <cell r="Y155">
            <v>100</v>
          </cell>
          <cell r="Z155">
            <v>556.20341066753508</v>
          </cell>
          <cell r="AA155">
            <v>556.20341066753508</v>
          </cell>
          <cell r="AB155">
            <v>789.48278993886572</v>
          </cell>
          <cell r="AC155">
            <v>100</v>
          </cell>
          <cell r="AD155">
            <v>205.86079375981268</v>
          </cell>
          <cell r="AE155">
            <v>100</v>
          </cell>
          <cell r="AF155">
            <v>100</v>
          </cell>
          <cell r="AG155">
            <v>100</v>
          </cell>
          <cell r="AH155">
            <v>100</v>
          </cell>
          <cell r="AI155">
            <v>100</v>
          </cell>
          <cell r="AJ155">
            <v>109.61965444660603</v>
          </cell>
          <cell r="AK155">
            <v>98.900001199999991</v>
          </cell>
          <cell r="AL155">
            <v>100</v>
          </cell>
          <cell r="AM155">
            <v>100</v>
          </cell>
          <cell r="AN155">
            <v>324.67072145046347</v>
          </cell>
          <cell r="AO155">
            <v>100</v>
          </cell>
          <cell r="AP155">
            <v>132.18136888472736</v>
          </cell>
          <cell r="AQ155">
            <v>100</v>
          </cell>
          <cell r="AR155">
            <v>100</v>
          </cell>
          <cell r="AS155">
            <v>100</v>
          </cell>
          <cell r="AT155">
            <v>100</v>
          </cell>
          <cell r="AU155">
            <v>253.94787867444262</v>
          </cell>
          <cell r="AV155">
            <v>100</v>
          </cell>
          <cell r="AW155">
            <v>100</v>
          </cell>
          <cell r="AX155">
            <v>100</v>
          </cell>
          <cell r="AY155">
            <v>581.2882923000243</v>
          </cell>
          <cell r="AZ155">
            <v>211.37679973944418</v>
          </cell>
          <cell r="BA155">
            <v>100</v>
          </cell>
          <cell r="BB155">
            <v>100</v>
          </cell>
          <cell r="BC155">
            <v>100</v>
          </cell>
          <cell r="BD155">
            <v>154.29431357652373</v>
          </cell>
          <cell r="BE155">
            <v>100</v>
          </cell>
          <cell r="BF155">
            <v>177.78482030607543</v>
          </cell>
          <cell r="BG155">
            <v>100</v>
          </cell>
          <cell r="BH155">
            <v>144.02649210555421</v>
          </cell>
          <cell r="BI155">
            <v>199.46694802062359</v>
          </cell>
          <cell r="BJ155">
            <v>142.76935180716512</v>
          </cell>
          <cell r="BK155">
            <v>100</v>
          </cell>
          <cell r="BL155">
            <v>100</v>
          </cell>
          <cell r="BM155">
            <v>251.97128152610412</v>
          </cell>
          <cell r="BN155">
            <v>100</v>
          </cell>
          <cell r="BO155">
            <v>100</v>
          </cell>
          <cell r="BP155">
            <v>100</v>
          </cell>
          <cell r="BS155">
            <v>0</v>
          </cell>
        </row>
        <row r="156">
          <cell r="A156">
            <v>33693</v>
          </cell>
          <cell r="C156">
            <v>209.06381264509551</v>
          </cell>
          <cell r="D156">
            <v>100</v>
          </cell>
          <cell r="E156">
            <v>130.43780298096388</v>
          </cell>
          <cell r="F156">
            <v>100</v>
          </cell>
          <cell r="G156">
            <v>118.38227681365828</v>
          </cell>
          <cell r="H156">
            <v>100</v>
          </cell>
          <cell r="I156">
            <v>530.83553051639001</v>
          </cell>
          <cell r="J156">
            <v>519.27897894514865</v>
          </cell>
          <cell r="K156">
            <v>100</v>
          </cell>
          <cell r="L156">
            <v>100</v>
          </cell>
          <cell r="M156">
            <v>100</v>
          </cell>
          <cell r="N156">
            <v>115.05716242474915</v>
          </cell>
          <cell r="O156">
            <v>100</v>
          </cell>
          <cell r="P156">
            <v>148.27427565676649</v>
          </cell>
          <cell r="Q156">
            <v>100</v>
          </cell>
          <cell r="R156">
            <v>100</v>
          </cell>
          <cell r="S156">
            <v>100</v>
          </cell>
          <cell r="T156">
            <v>102.2</v>
          </cell>
          <cell r="U156">
            <v>111.9141355621027</v>
          </cell>
          <cell r="V156">
            <v>100</v>
          </cell>
          <cell r="W156">
            <v>100</v>
          </cell>
          <cell r="X156">
            <v>100</v>
          </cell>
          <cell r="Y156">
            <v>100</v>
          </cell>
          <cell r="Z156">
            <v>558.70059712040904</v>
          </cell>
          <cell r="AA156">
            <v>558.70059712040904</v>
          </cell>
          <cell r="AB156">
            <v>793.03546249359056</v>
          </cell>
          <cell r="AC156">
            <v>100</v>
          </cell>
          <cell r="AD156">
            <v>207.77704895852588</v>
          </cell>
          <cell r="AE156">
            <v>100</v>
          </cell>
          <cell r="AF156">
            <v>100</v>
          </cell>
          <cell r="AG156">
            <v>100</v>
          </cell>
          <cell r="AH156">
            <v>100</v>
          </cell>
          <cell r="AI156">
            <v>100</v>
          </cell>
          <cell r="AJ156">
            <v>109.00149825321618</v>
          </cell>
          <cell r="AK156">
            <v>98.300004562719948</v>
          </cell>
          <cell r="AL156">
            <v>100</v>
          </cell>
          <cell r="AM156">
            <v>100</v>
          </cell>
          <cell r="AN156">
            <v>323.52145203067312</v>
          </cell>
          <cell r="AO156">
            <v>100</v>
          </cell>
          <cell r="AP156">
            <v>132.66599865560633</v>
          </cell>
          <cell r="AQ156">
            <v>100</v>
          </cell>
          <cell r="AR156">
            <v>100</v>
          </cell>
          <cell r="AS156">
            <v>100</v>
          </cell>
          <cell r="AT156">
            <v>100</v>
          </cell>
          <cell r="AU156">
            <v>255.80451701021931</v>
          </cell>
          <cell r="AV156">
            <v>100</v>
          </cell>
          <cell r="AW156">
            <v>100</v>
          </cell>
          <cell r="AX156">
            <v>100</v>
          </cell>
          <cell r="AY156">
            <v>583.5657798292558</v>
          </cell>
          <cell r="AZ156">
            <v>218.06750958159679</v>
          </cell>
          <cell r="BA156">
            <v>100</v>
          </cell>
          <cell r="BB156">
            <v>100</v>
          </cell>
          <cell r="BC156">
            <v>100</v>
          </cell>
          <cell r="BD156">
            <v>156.91552709328715</v>
          </cell>
          <cell r="BE156">
            <v>100</v>
          </cell>
          <cell r="BF156">
            <v>178.82831053037989</v>
          </cell>
          <cell r="BG156">
            <v>100</v>
          </cell>
          <cell r="BH156">
            <v>144.17390322022425</v>
          </cell>
          <cell r="BI156">
            <v>200.85535765901594</v>
          </cell>
          <cell r="BJ156">
            <v>144.75104751798929</v>
          </cell>
          <cell r="BK156">
            <v>100</v>
          </cell>
          <cell r="BL156">
            <v>100</v>
          </cell>
          <cell r="BM156">
            <v>254.97724852045425</v>
          </cell>
          <cell r="BN156">
            <v>100</v>
          </cell>
          <cell r="BO156">
            <v>100</v>
          </cell>
          <cell r="BP156">
            <v>100</v>
          </cell>
          <cell r="BS156">
            <v>0</v>
          </cell>
        </row>
        <row r="157">
          <cell r="A157">
            <v>33723</v>
          </cell>
          <cell r="C157">
            <v>211.87381844447697</v>
          </cell>
          <cell r="D157">
            <v>100</v>
          </cell>
          <cell r="E157">
            <v>135.05402291602078</v>
          </cell>
          <cell r="F157">
            <v>100</v>
          </cell>
          <cell r="G157">
            <v>122.52717179527954</v>
          </cell>
          <cell r="H157">
            <v>100</v>
          </cell>
          <cell r="I157">
            <v>528.1990827705273</v>
          </cell>
          <cell r="J157">
            <v>516.69992796831968</v>
          </cell>
          <cell r="K157">
            <v>100</v>
          </cell>
          <cell r="L157">
            <v>100</v>
          </cell>
          <cell r="M157">
            <v>100</v>
          </cell>
          <cell r="N157">
            <v>114.46315681229891</v>
          </cell>
          <cell r="O157">
            <v>100</v>
          </cell>
          <cell r="P157">
            <v>160.94834557193505</v>
          </cell>
          <cell r="Q157">
            <v>100</v>
          </cell>
          <cell r="R157">
            <v>100</v>
          </cell>
          <cell r="S157">
            <v>100</v>
          </cell>
          <cell r="T157">
            <v>108.99999964000001</v>
          </cell>
          <cell r="U157">
            <v>119.71484178753373</v>
          </cell>
          <cell r="V157">
            <v>100</v>
          </cell>
          <cell r="W157">
            <v>100</v>
          </cell>
          <cell r="X157">
            <v>100</v>
          </cell>
          <cell r="Y157">
            <v>100</v>
          </cell>
          <cell r="Z157">
            <v>577.78955281204298</v>
          </cell>
          <cell r="AA157">
            <v>577.78955281204298</v>
          </cell>
          <cell r="AB157">
            <v>820.15727531087134</v>
          </cell>
          <cell r="AC157">
            <v>100</v>
          </cell>
          <cell r="AD157">
            <v>212.99775897918229</v>
          </cell>
          <cell r="AE157">
            <v>100</v>
          </cell>
          <cell r="AF157">
            <v>100</v>
          </cell>
          <cell r="AG157">
            <v>100</v>
          </cell>
          <cell r="AH157">
            <v>100</v>
          </cell>
          <cell r="AI157">
            <v>100</v>
          </cell>
          <cell r="AJ157">
            <v>108.28031164032343</v>
          </cell>
          <cell r="AK157">
            <v>100.00000484162761</v>
          </cell>
          <cell r="AL157">
            <v>100</v>
          </cell>
          <cell r="AM157">
            <v>100</v>
          </cell>
          <cell r="AN157">
            <v>328.69520709154762</v>
          </cell>
          <cell r="AO157">
            <v>100</v>
          </cell>
          <cell r="AP157">
            <v>135.45259489096787</v>
          </cell>
          <cell r="AQ157">
            <v>100</v>
          </cell>
          <cell r="AR157">
            <v>100</v>
          </cell>
          <cell r="AS157">
            <v>100</v>
          </cell>
          <cell r="AT157">
            <v>100</v>
          </cell>
          <cell r="AU157">
            <v>261.68390244873052</v>
          </cell>
          <cell r="AV157">
            <v>100</v>
          </cell>
          <cell r="AW157">
            <v>100</v>
          </cell>
          <cell r="AX157">
            <v>100</v>
          </cell>
          <cell r="AY157">
            <v>603.7454844957515</v>
          </cell>
          <cell r="AZ157">
            <v>232.44014287736124</v>
          </cell>
          <cell r="BA157">
            <v>100</v>
          </cell>
          <cell r="BB157">
            <v>100</v>
          </cell>
          <cell r="BC157">
            <v>100</v>
          </cell>
          <cell r="BD157">
            <v>162.75369481121456</v>
          </cell>
          <cell r="BE157">
            <v>100</v>
          </cell>
          <cell r="BF157">
            <v>177.98288180951647</v>
          </cell>
          <cell r="BG157">
            <v>100</v>
          </cell>
          <cell r="BH157">
            <v>144.32393058391523</v>
          </cell>
          <cell r="BI157">
            <v>199.97936718765766</v>
          </cell>
          <cell r="BJ157">
            <v>144.75740208897534</v>
          </cell>
          <cell r="BK157">
            <v>100</v>
          </cell>
          <cell r="BL157">
            <v>100</v>
          </cell>
          <cell r="BM157">
            <v>257.6866877586823</v>
          </cell>
          <cell r="BN157">
            <v>100</v>
          </cell>
          <cell r="BO157">
            <v>100</v>
          </cell>
          <cell r="BP157">
            <v>100</v>
          </cell>
          <cell r="BS157">
            <v>0</v>
          </cell>
        </row>
        <row r="158">
          <cell r="A158">
            <v>33754</v>
          </cell>
          <cell r="C158">
            <v>217.8003528940059</v>
          </cell>
          <cell r="D158">
            <v>100</v>
          </cell>
          <cell r="E158">
            <v>136.47439958043086</v>
          </cell>
          <cell r="F158">
            <v>100</v>
          </cell>
          <cell r="G158">
            <v>121.92060103130702</v>
          </cell>
          <cell r="H158">
            <v>100</v>
          </cell>
          <cell r="I158">
            <v>545.64217082021639</v>
          </cell>
          <cell r="J158">
            <v>533.76327137956707</v>
          </cell>
          <cell r="K158">
            <v>100</v>
          </cell>
          <cell r="L158">
            <v>100</v>
          </cell>
          <cell r="M158">
            <v>100</v>
          </cell>
          <cell r="N158">
            <v>114.23605046286762</v>
          </cell>
          <cell r="O158">
            <v>100</v>
          </cell>
          <cell r="P158">
            <v>166.11641304308444</v>
          </cell>
          <cell r="Q158">
            <v>100</v>
          </cell>
          <cell r="R158">
            <v>100</v>
          </cell>
          <cell r="S158">
            <v>100</v>
          </cell>
          <cell r="T158">
            <v>111.99999573009175</v>
          </cell>
          <cell r="U158">
            <v>118.25871425241942</v>
          </cell>
          <cell r="V158">
            <v>100</v>
          </cell>
          <cell r="W158">
            <v>100</v>
          </cell>
          <cell r="X158">
            <v>100</v>
          </cell>
          <cell r="Y158">
            <v>100</v>
          </cell>
          <cell r="Z158">
            <v>573.20577495271914</v>
          </cell>
          <cell r="AA158">
            <v>573.20577495271914</v>
          </cell>
          <cell r="AB158">
            <v>813.67803283591547</v>
          </cell>
          <cell r="AC158">
            <v>100</v>
          </cell>
          <cell r="AD158">
            <v>215.06168596391464</v>
          </cell>
          <cell r="AE158">
            <v>100</v>
          </cell>
          <cell r="AF158">
            <v>100</v>
          </cell>
          <cell r="AG158">
            <v>100</v>
          </cell>
          <cell r="AH158">
            <v>100</v>
          </cell>
          <cell r="AI158">
            <v>100</v>
          </cell>
          <cell r="AJ158">
            <v>109.31056632148761</v>
          </cell>
          <cell r="AK158">
            <v>100.50000486583575</v>
          </cell>
          <cell r="AL158">
            <v>100</v>
          </cell>
          <cell r="AM158">
            <v>100</v>
          </cell>
          <cell r="AN158">
            <v>344.26497313914291</v>
          </cell>
          <cell r="AO158">
            <v>100.7</v>
          </cell>
          <cell r="AP158">
            <v>136.42183947896967</v>
          </cell>
          <cell r="AQ158">
            <v>100</v>
          </cell>
          <cell r="AR158">
            <v>100</v>
          </cell>
          <cell r="AS158">
            <v>100</v>
          </cell>
          <cell r="AT158">
            <v>100</v>
          </cell>
          <cell r="AU158">
            <v>259.31152852591083</v>
          </cell>
          <cell r="AV158">
            <v>100</v>
          </cell>
          <cell r="AW158">
            <v>100</v>
          </cell>
          <cell r="AX158">
            <v>100</v>
          </cell>
          <cell r="AY158">
            <v>599.80906393683927</v>
          </cell>
          <cell r="AZ158">
            <v>221.53677092322712</v>
          </cell>
          <cell r="BA158">
            <v>100</v>
          </cell>
          <cell r="BB158">
            <v>100</v>
          </cell>
          <cell r="BC158">
            <v>100</v>
          </cell>
          <cell r="BD158">
            <v>161.80052779755266</v>
          </cell>
          <cell r="BE158">
            <v>100</v>
          </cell>
          <cell r="BF158">
            <v>184.01174935991477</v>
          </cell>
          <cell r="BG158">
            <v>100</v>
          </cell>
          <cell r="BH158">
            <v>144.77400476144118</v>
          </cell>
          <cell r="BI158">
            <v>206.33529141704628</v>
          </cell>
          <cell r="BJ158">
            <v>147.59360491662423</v>
          </cell>
          <cell r="BK158">
            <v>100</v>
          </cell>
          <cell r="BL158">
            <v>100</v>
          </cell>
          <cell r="BM158">
            <v>262.66614800692474</v>
          </cell>
          <cell r="BN158">
            <v>100</v>
          </cell>
          <cell r="BO158">
            <v>100</v>
          </cell>
          <cell r="BP158">
            <v>100</v>
          </cell>
          <cell r="BS158">
            <v>0</v>
          </cell>
        </row>
        <row r="159">
          <cell r="A159">
            <v>33755</v>
          </cell>
          <cell r="C159">
            <v>217.8003528940059</v>
          </cell>
          <cell r="D159">
            <v>100</v>
          </cell>
          <cell r="E159">
            <v>136.47439958043086</v>
          </cell>
          <cell r="F159">
            <v>100</v>
          </cell>
          <cell r="G159">
            <v>121.92060103130702</v>
          </cell>
          <cell r="H159">
            <v>100</v>
          </cell>
          <cell r="I159">
            <v>545.64217082021639</v>
          </cell>
          <cell r="J159">
            <v>533.76327137956707</v>
          </cell>
          <cell r="K159">
            <v>100</v>
          </cell>
          <cell r="L159">
            <v>100</v>
          </cell>
          <cell r="M159">
            <v>100</v>
          </cell>
          <cell r="N159">
            <v>114.23605046286762</v>
          </cell>
          <cell r="O159">
            <v>100</v>
          </cell>
          <cell r="P159">
            <v>166.11641304308444</v>
          </cell>
          <cell r="Q159">
            <v>100</v>
          </cell>
          <cell r="R159">
            <v>100</v>
          </cell>
          <cell r="S159">
            <v>100</v>
          </cell>
          <cell r="T159">
            <v>111.99999573009175</v>
          </cell>
          <cell r="U159">
            <v>118.25871425241942</v>
          </cell>
          <cell r="V159">
            <v>100</v>
          </cell>
          <cell r="W159">
            <v>100</v>
          </cell>
          <cell r="X159">
            <v>100</v>
          </cell>
          <cell r="Y159">
            <v>100</v>
          </cell>
          <cell r="Z159">
            <v>573.20577495271914</v>
          </cell>
          <cell r="AA159">
            <v>573.20577495271914</v>
          </cell>
          <cell r="AB159">
            <v>813.67803283591547</v>
          </cell>
          <cell r="AC159">
            <v>100</v>
          </cell>
          <cell r="AD159">
            <v>215.06168596391464</v>
          </cell>
          <cell r="AE159">
            <v>100</v>
          </cell>
          <cell r="AF159">
            <v>100</v>
          </cell>
          <cell r="AG159">
            <v>100</v>
          </cell>
          <cell r="AH159">
            <v>100</v>
          </cell>
          <cell r="AI159">
            <v>100</v>
          </cell>
          <cell r="AJ159">
            <v>109.31056632148761</v>
          </cell>
          <cell r="AK159">
            <v>100.50000486583575</v>
          </cell>
          <cell r="AL159">
            <v>100</v>
          </cell>
          <cell r="AM159">
            <v>100</v>
          </cell>
          <cell r="AN159">
            <v>344.26497313914291</v>
          </cell>
          <cell r="AO159">
            <v>100.7</v>
          </cell>
          <cell r="AP159">
            <v>136.42183947896967</v>
          </cell>
          <cell r="AQ159">
            <v>100</v>
          </cell>
          <cell r="AR159">
            <v>100</v>
          </cell>
          <cell r="AS159">
            <v>100</v>
          </cell>
          <cell r="AT159">
            <v>100</v>
          </cell>
          <cell r="AU159">
            <v>259.31152852591083</v>
          </cell>
          <cell r="AV159">
            <v>100</v>
          </cell>
          <cell r="AW159">
            <v>100</v>
          </cell>
          <cell r="AX159">
            <v>100</v>
          </cell>
          <cell r="AY159">
            <v>599.80906393683927</v>
          </cell>
          <cell r="AZ159">
            <v>221.53677092322712</v>
          </cell>
          <cell r="BA159">
            <v>100</v>
          </cell>
          <cell r="BB159">
            <v>100</v>
          </cell>
          <cell r="BC159">
            <v>100</v>
          </cell>
          <cell r="BD159">
            <v>161.80052779755266</v>
          </cell>
          <cell r="BE159">
            <v>100</v>
          </cell>
          <cell r="BF159">
            <v>184.01174935991477</v>
          </cell>
          <cell r="BG159">
            <v>100</v>
          </cell>
          <cell r="BH159">
            <v>144.77400476144118</v>
          </cell>
          <cell r="BI159">
            <v>206.33529141704628</v>
          </cell>
          <cell r="BJ159">
            <v>147.59360491662423</v>
          </cell>
          <cell r="BK159">
            <v>100</v>
          </cell>
          <cell r="BL159">
            <v>100</v>
          </cell>
          <cell r="BM159">
            <v>262.66614800692474</v>
          </cell>
          <cell r="BN159">
            <v>100</v>
          </cell>
          <cell r="BO159">
            <v>100</v>
          </cell>
          <cell r="BP159">
            <v>100</v>
          </cell>
          <cell r="BS159">
            <v>0</v>
          </cell>
        </row>
        <row r="160">
          <cell r="A160">
            <v>33761</v>
          </cell>
          <cell r="C160">
            <v>217.8003528940059</v>
          </cell>
          <cell r="D160">
            <v>100</v>
          </cell>
          <cell r="E160">
            <v>136.47439958043086</v>
          </cell>
          <cell r="F160">
            <v>100</v>
          </cell>
          <cell r="G160">
            <v>121.92060103130702</v>
          </cell>
          <cell r="H160">
            <v>100</v>
          </cell>
          <cell r="I160">
            <v>545.64217082021639</v>
          </cell>
          <cell r="J160">
            <v>533.76327137956707</v>
          </cell>
          <cell r="K160">
            <v>100</v>
          </cell>
          <cell r="L160">
            <v>100</v>
          </cell>
          <cell r="M160">
            <v>100</v>
          </cell>
          <cell r="N160">
            <v>114.23605046286762</v>
          </cell>
          <cell r="O160">
            <v>100</v>
          </cell>
          <cell r="P160">
            <v>166.11641304308444</v>
          </cell>
          <cell r="Q160">
            <v>100</v>
          </cell>
          <cell r="R160">
            <v>100</v>
          </cell>
          <cell r="S160">
            <v>100</v>
          </cell>
          <cell r="T160">
            <v>111.99999573009175</v>
          </cell>
          <cell r="U160">
            <v>118.25871425241942</v>
          </cell>
          <cell r="V160">
            <v>100</v>
          </cell>
          <cell r="W160">
            <v>100</v>
          </cell>
          <cell r="X160">
            <v>100</v>
          </cell>
          <cell r="Y160">
            <v>100</v>
          </cell>
          <cell r="Z160">
            <v>573.20577495271914</v>
          </cell>
          <cell r="AA160">
            <v>573.20577495271914</v>
          </cell>
          <cell r="AB160">
            <v>813.67803283591547</v>
          </cell>
          <cell r="AC160">
            <v>100</v>
          </cell>
          <cell r="AD160">
            <v>215.06168596391464</v>
          </cell>
          <cell r="AE160">
            <v>100</v>
          </cell>
          <cell r="AF160">
            <v>100</v>
          </cell>
          <cell r="AG160">
            <v>100</v>
          </cell>
          <cell r="AH160">
            <v>100</v>
          </cell>
          <cell r="AI160">
            <v>100</v>
          </cell>
          <cell r="AJ160">
            <v>109.31056632148761</v>
          </cell>
          <cell r="AK160">
            <v>100.50000486583575</v>
          </cell>
          <cell r="AL160">
            <v>100</v>
          </cell>
          <cell r="AM160">
            <v>100</v>
          </cell>
          <cell r="AN160">
            <v>344.26497313914291</v>
          </cell>
          <cell r="AO160">
            <v>100.7</v>
          </cell>
          <cell r="AP160">
            <v>136.42183947896967</v>
          </cell>
          <cell r="AQ160">
            <v>100</v>
          </cell>
          <cell r="AR160">
            <v>100</v>
          </cell>
          <cell r="AS160">
            <v>100</v>
          </cell>
          <cell r="AT160">
            <v>100</v>
          </cell>
          <cell r="AU160">
            <v>259.31152852591083</v>
          </cell>
          <cell r="AV160">
            <v>100</v>
          </cell>
          <cell r="AW160">
            <v>100</v>
          </cell>
          <cell r="AX160">
            <v>100</v>
          </cell>
          <cell r="AY160">
            <v>599.80906393683927</v>
          </cell>
          <cell r="AZ160">
            <v>221.53677092322712</v>
          </cell>
          <cell r="BA160">
            <v>100</v>
          </cell>
          <cell r="BB160">
            <v>100</v>
          </cell>
          <cell r="BC160">
            <v>100</v>
          </cell>
          <cell r="BD160">
            <v>161.80052779755266</v>
          </cell>
          <cell r="BE160">
            <v>100</v>
          </cell>
          <cell r="BF160">
            <v>184.01174935991477</v>
          </cell>
          <cell r="BG160">
            <v>100</v>
          </cell>
          <cell r="BH160">
            <v>144.77400476144118</v>
          </cell>
          <cell r="BI160">
            <v>206.33529141704628</v>
          </cell>
          <cell r="BJ160">
            <v>147.59360491662423</v>
          </cell>
          <cell r="BK160">
            <v>100</v>
          </cell>
          <cell r="BL160">
            <v>100</v>
          </cell>
          <cell r="BM160">
            <v>262.66614800692474</v>
          </cell>
          <cell r="BN160">
            <v>100</v>
          </cell>
          <cell r="BO160">
            <v>100</v>
          </cell>
          <cell r="BP160">
            <v>100</v>
          </cell>
          <cell r="BS160">
            <v>0</v>
          </cell>
        </row>
        <row r="161">
          <cell r="A161">
            <v>33784</v>
          </cell>
          <cell r="C161">
            <v>216.17055285330005</v>
          </cell>
          <cell r="D161">
            <v>100</v>
          </cell>
          <cell r="E161">
            <v>139.55188364352961</v>
          </cell>
          <cell r="F161">
            <v>100</v>
          </cell>
          <cell r="G161">
            <v>123.03265102537367</v>
          </cell>
          <cell r="H161">
            <v>100</v>
          </cell>
          <cell r="I161">
            <v>548.64020172778805</v>
          </cell>
          <cell r="J161">
            <v>536.69603367416209</v>
          </cell>
          <cell r="K161">
            <v>100</v>
          </cell>
          <cell r="L161">
            <v>100.0497</v>
          </cell>
          <cell r="M161">
            <v>100</v>
          </cell>
          <cell r="N161">
            <v>115.59870376720889</v>
          </cell>
          <cell r="O161">
            <v>100</v>
          </cell>
          <cell r="P161">
            <v>173.99156028278315</v>
          </cell>
          <cell r="Q161">
            <v>100</v>
          </cell>
          <cell r="R161">
            <v>100</v>
          </cell>
          <cell r="S161">
            <v>100</v>
          </cell>
          <cell r="T161">
            <v>116.89999554328327</v>
          </cell>
          <cell r="U161">
            <v>119.81885416606589</v>
          </cell>
          <cell r="V161">
            <v>100</v>
          </cell>
          <cell r="W161">
            <v>100</v>
          </cell>
          <cell r="X161">
            <v>100</v>
          </cell>
          <cell r="Y161">
            <v>100</v>
          </cell>
          <cell r="Z161">
            <v>579.26266841491201</v>
          </cell>
          <cell r="AA161">
            <v>579.26266841491201</v>
          </cell>
          <cell r="AB161">
            <v>822.30301998397613</v>
          </cell>
          <cell r="AC161">
            <v>100</v>
          </cell>
          <cell r="AD161">
            <v>214.09851069715666</v>
          </cell>
          <cell r="AE161">
            <v>100</v>
          </cell>
          <cell r="AF161">
            <v>100</v>
          </cell>
          <cell r="AG161">
            <v>100</v>
          </cell>
          <cell r="AH161">
            <v>100</v>
          </cell>
          <cell r="AI161">
            <v>100</v>
          </cell>
          <cell r="AJ161">
            <v>109.61964194776162</v>
          </cell>
          <cell r="AK161">
            <v>102.70000022235133</v>
          </cell>
          <cell r="AL161">
            <v>100</v>
          </cell>
          <cell r="AM161">
            <v>100</v>
          </cell>
          <cell r="AN161">
            <v>346.57161731216979</v>
          </cell>
          <cell r="AO161">
            <v>98.200001659999984</v>
          </cell>
          <cell r="AP161">
            <v>138.96612042743638</v>
          </cell>
          <cell r="AQ161">
            <v>100</v>
          </cell>
          <cell r="AR161">
            <v>100</v>
          </cell>
          <cell r="AS161">
            <v>100</v>
          </cell>
          <cell r="AT161">
            <v>100</v>
          </cell>
          <cell r="AU161">
            <v>260.54930024502357</v>
          </cell>
          <cell r="AV161">
            <v>100</v>
          </cell>
          <cell r="AW161">
            <v>100</v>
          </cell>
          <cell r="AX161">
            <v>100</v>
          </cell>
          <cell r="AY161">
            <v>603.73901292375342</v>
          </cell>
          <cell r="AZ161">
            <v>222.03237083345951</v>
          </cell>
          <cell r="BA161">
            <v>100</v>
          </cell>
          <cell r="BB161">
            <v>101.4</v>
          </cell>
          <cell r="BC161">
            <v>100</v>
          </cell>
          <cell r="BD161">
            <v>161.80052779755266</v>
          </cell>
          <cell r="BE161">
            <v>100</v>
          </cell>
          <cell r="BF161">
            <v>184.92919513987346</v>
          </cell>
          <cell r="BG161">
            <v>100</v>
          </cell>
          <cell r="BH161">
            <v>145.67415161344593</v>
          </cell>
          <cell r="BI161">
            <v>207.73048939055008</v>
          </cell>
          <cell r="BJ161">
            <v>150.32420468246571</v>
          </cell>
          <cell r="BK161">
            <v>100</v>
          </cell>
          <cell r="BL161">
            <v>100</v>
          </cell>
          <cell r="BM161">
            <v>262.13264679370786</v>
          </cell>
          <cell r="BN161">
            <v>100</v>
          </cell>
          <cell r="BO161">
            <v>100</v>
          </cell>
          <cell r="BP161">
            <v>100</v>
          </cell>
          <cell r="BS161">
            <v>0</v>
          </cell>
        </row>
        <row r="162">
          <cell r="A162">
            <v>33813</v>
          </cell>
          <cell r="C162">
            <v>204.47172678870874</v>
          </cell>
          <cell r="D162">
            <v>100</v>
          </cell>
          <cell r="E162">
            <v>139.97938688388319</v>
          </cell>
          <cell r="F162">
            <v>100</v>
          </cell>
          <cell r="G162">
            <v>116.97113989098106</v>
          </cell>
          <cell r="H162">
            <v>100</v>
          </cell>
          <cell r="I162">
            <v>517.72827656987965</v>
          </cell>
          <cell r="J162">
            <v>506.4570763880655</v>
          </cell>
          <cell r="K162">
            <v>93.93780000000001</v>
          </cell>
          <cell r="L162">
            <v>94.412619762839995</v>
          </cell>
          <cell r="M162">
            <v>100</v>
          </cell>
          <cell r="N162">
            <v>115.87785151706593</v>
          </cell>
          <cell r="O162">
            <v>100</v>
          </cell>
          <cell r="P162">
            <v>177.32565615754595</v>
          </cell>
          <cell r="Q162">
            <v>100</v>
          </cell>
          <cell r="R162">
            <v>100</v>
          </cell>
          <cell r="S162">
            <v>100</v>
          </cell>
          <cell r="T162">
            <v>117.49999646040872</v>
          </cell>
          <cell r="U162">
            <v>111.96291901078236</v>
          </cell>
          <cell r="V162">
            <v>100</v>
          </cell>
          <cell r="W162">
            <v>100</v>
          </cell>
          <cell r="X162">
            <v>100</v>
          </cell>
          <cell r="Y162">
            <v>100</v>
          </cell>
          <cell r="Z162">
            <v>562.46405103087955</v>
          </cell>
          <cell r="AA162">
            <v>562.46405103087955</v>
          </cell>
          <cell r="AB162">
            <v>798.45623240444081</v>
          </cell>
          <cell r="AC162">
            <v>100</v>
          </cell>
          <cell r="AD162">
            <v>202.46870100593819</v>
          </cell>
          <cell r="AE162">
            <v>100.5</v>
          </cell>
          <cell r="AF162">
            <v>100</v>
          </cell>
          <cell r="AG162">
            <v>100</v>
          </cell>
          <cell r="AH162">
            <v>100</v>
          </cell>
          <cell r="AI162">
            <v>100</v>
          </cell>
          <cell r="AJ162">
            <v>109.13479427142667</v>
          </cell>
          <cell r="AK162">
            <v>103.8529309648475</v>
          </cell>
          <cell r="AL162">
            <v>100</v>
          </cell>
          <cell r="AM162">
            <v>100</v>
          </cell>
          <cell r="AN162">
            <v>325.06421451365804</v>
          </cell>
          <cell r="AO162">
            <v>97.100004521405324</v>
          </cell>
          <cell r="AP162">
            <v>142.36815002162044</v>
          </cell>
          <cell r="AQ162">
            <v>100</v>
          </cell>
          <cell r="AR162">
            <v>100</v>
          </cell>
          <cell r="AS162">
            <v>100</v>
          </cell>
          <cell r="AT162">
            <v>100</v>
          </cell>
          <cell r="AU162">
            <v>251.8202733684947</v>
          </cell>
          <cell r="AV162">
            <v>100</v>
          </cell>
          <cell r="AW162">
            <v>100</v>
          </cell>
          <cell r="AX162">
            <v>100</v>
          </cell>
          <cell r="AY162">
            <v>587.19656396964263</v>
          </cell>
          <cell r="AZ162">
            <v>212.36801223466568</v>
          </cell>
          <cell r="BA162">
            <v>100</v>
          </cell>
          <cell r="BB162">
            <v>101.60000136000002</v>
          </cell>
          <cell r="BC162">
            <v>100</v>
          </cell>
          <cell r="BD162">
            <v>155.86929258970832</v>
          </cell>
          <cell r="BE162">
            <v>100</v>
          </cell>
          <cell r="BF162">
            <v>174.4563589323902</v>
          </cell>
          <cell r="BG162">
            <v>100</v>
          </cell>
          <cell r="BH162">
            <v>146.45937899288788</v>
          </cell>
          <cell r="BI162">
            <v>195.92013860064188</v>
          </cell>
          <cell r="BJ162">
            <v>143.5857117536876</v>
          </cell>
          <cell r="BK162">
            <v>100</v>
          </cell>
          <cell r="BL162">
            <v>100</v>
          </cell>
          <cell r="BM162">
            <v>247.57028701331831</v>
          </cell>
          <cell r="BN162">
            <v>95.1</v>
          </cell>
          <cell r="BO162">
            <v>95.1</v>
          </cell>
          <cell r="BP162">
            <v>100</v>
          </cell>
          <cell r="BS162">
            <v>0</v>
          </cell>
        </row>
        <row r="163">
          <cell r="A163">
            <v>33815</v>
          </cell>
          <cell r="C163">
            <v>204.47172678870874</v>
          </cell>
          <cell r="D163">
            <v>100</v>
          </cell>
          <cell r="E163">
            <v>139.97938688388319</v>
          </cell>
          <cell r="F163">
            <v>100</v>
          </cell>
          <cell r="G163">
            <v>116.97113989098106</v>
          </cell>
          <cell r="H163">
            <v>100</v>
          </cell>
          <cell r="I163">
            <v>517.72827656987965</v>
          </cell>
          <cell r="J163">
            <v>506.4570763880655</v>
          </cell>
          <cell r="K163">
            <v>93.93780000000001</v>
          </cell>
          <cell r="L163">
            <v>94.412619762839995</v>
          </cell>
          <cell r="M163">
            <v>100</v>
          </cell>
          <cell r="N163">
            <v>115.87785151706593</v>
          </cell>
          <cell r="O163">
            <v>100</v>
          </cell>
          <cell r="P163">
            <v>177.32565615754595</v>
          </cell>
          <cell r="Q163">
            <v>100</v>
          </cell>
          <cell r="R163">
            <v>100</v>
          </cell>
          <cell r="S163">
            <v>100</v>
          </cell>
          <cell r="T163">
            <v>117.49999646040872</v>
          </cell>
          <cell r="U163">
            <v>111.96291901078236</v>
          </cell>
          <cell r="V163">
            <v>100</v>
          </cell>
          <cell r="W163">
            <v>100</v>
          </cell>
          <cell r="X163">
            <v>100</v>
          </cell>
          <cell r="Y163">
            <v>100</v>
          </cell>
          <cell r="Z163">
            <v>562.46405103087955</v>
          </cell>
          <cell r="AA163">
            <v>562.46405103087955</v>
          </cell>
          <cell r="AB163">
            <v>798.45623240444081</v>
          </cell>
          <cell r="AC163">
            <v>100</v>
          </cell>
          <cell r="AD163">
            <v>202.46870100593819</v>
          </cell>
          <cell r="AE163">
            <v>100.5</v>
          </cell>
          <cell r="AF163">
            <v>100</v>
          </cell>
          <cell r="AG163">
            <v>100</v>
          </cell>
          <cell r="AH163">
            <v>100</v>
          </cell>
          <cell r="AI163">
            <v>100</v>
          </cell>
          <cell r="AJ163">
            <v>109.13479427142667</v>
          </cell>
          <cell r="AK163">
            <v>103.8529309648475</v>
          </cell>
          <cell r="AL163">
            <v>100</v>
          </cell>
          <cell r="AM163">
            <v>100</v>
          </cell>
          <cell r="AN163">
            <v>325.06421451365804</v>
          </cell>
          <cell r="AO163">
            <v>97.100004521405324</v>
          </cell>
          <cell r="AP163">
            <v>142.36815002162044</v>
          </cell>
          <cell r="AQ163">
            <v>100</v>
          </cell>
          <cell r="AR163">
            <v>100</v>
          </cell>
          <cell r="AS163">
            <v>100</v>
          </cell>
          <cell r="AT163">
            <v>100</v>
          </cell>
          <cell r="AU163">
            <v>251.8202733684947</v>
          </cell>
          <cell r="AV163">
            <v>100</v>
          </cell>
          <cell r="AW163">
            <v>100</v>
          </cell>
          <cell r="AX163">
            <v>100</v>
          </cell>
          <cell r="AY163">
            <v>587.19656396964263</v>
          </cell>
          <cell r="AZ163">
            <v>212.36801223466568</v>
          </cell>
          <cell r="BA163">
            <v>100</v>
          </cell>
          <cell r="BB163">
            <v>101.60000136000002</v>
          </cell>
          <cell r="BC163">
            <v>100</v>
          </cell>
          <cell r="BD163">
            <v>155.86929258970832</v>
          </cell>
          <cell r="BE163">
            <v>100</v>
          </cell>
          <cell r="BF163">
            <v>174.4563589323902</v>
          </cell>
          <cell r="BG163">
            <v>100</v>
          </cell>
          <cell r="BH163">
            <v>146.45937899288788</v>
          </cell>
          <cell r="BI163">
            <v>195.92013860064188</v>
          </cell>
          <cell r="BJ163">
            <v>143.5857117536876</v>
          </cell>
          <cell r="BK163">
            <v>100</v>
          </cell>
          <cell r="BL163">
            <v>100</v>
          </cell>
          <cell r="BM163">
            <v>247.57028701331831</v>
          </cell>
          <cell r="BN163">
            <v>95.1</v>
          </cell>
          <cell r="BO163">
            <v>95.1</v>
          </cell>
          <cell r="BP163">
            <v>100</v>
          </cell>
          <cell r="BS163">
            <v>0</v>
          </cell>
        </row>
        <row r="164">
          <cell r="A164">
            <v>33846</v>
          </cell>
          <cell r="C164">
            <v>214.14370975078626</v>
          </cell>
          <cell r="D164">
            <v>100</v>
          </cell>
          <cell r="E164">
            <v>142.59359991951052</v>
          </cell>
          <cell r="F164">
            <v>100</v>
          </cell>
          <cell r="G164">
            <v>119.24643910991244</v>
          </cell>
          <cell r="H164">
            <v>100</v>
          </cell>
          <cell r="I164">
            <v>532.54540098117138</v>
          </cell>
          <cell r="J164">
            <v>520.9516246857537</v>
          </cell>
          <cell r="K164">
            <v>96.678970760460004</v>
          </cell>
          <cell r="L164">
            <v>97.114661734142601</v>
          </cell>
          <cell r="M164">
            <v>100</v>
          </cell>
          <cell r="N164">
            <v>115.53056559606928</v>
          </cell>
          <cell r="O164">
            <v>100</v>
          </cell>
          <cell r="P164">
            <v>186.68595051091253</v>
          </cell>
          <cell r="Q164">
            <v>100</v>
          </cell>
          <cell r="R164">
            <v>100</v>
          </cell>
          <cell r="S164">
            <v>100</v>
          </cell>
          <cell r="T164">
            <v>123.99999051460172</v>
          </cell>
          <cell r="U164">
            <v>114.47658730920152</v>
          </cell>
          <cell r="V164">
            <v>100</v>
          </cell>
          <cell r="W164">
            <v>100</v>
          </cell>
          <cell r="X164">
            <v>100</v>
          </cell>
          <cell r="Y164">
            <v>100</v>
          </cell>
          <cell r="Z164">
            <v>568.25669955323133</v>
          </cell>
          <cell r="AA164">
            <v>568.25669955323133</v>
          </cell>
          <cell r="AB164">
            <v>806.67929360510448</v>
          </cell>
          <cell r="AC164">
            <v>100</v>
          </cell>
          <cell r="AD164">
            <v>208.52113837884892</v>
          </cell>
          <cell r="AE164">
            <v>102.40000274999998</v>
          </cell>
          <cell r="AF164">
            <v>100</v>
          </cell>
          <cell r="AG164">
            <v>100</v>
          </cell>
          <cell r="AH164">
            <v>100</v>
          </cell>
          <cell r="AI164">
            <v>100</v>
          </cell>
          <cell r="AJ164">
            <v>109.8568628107647</v>
          </cell>
          <cell r="AK164">
            <v>105.05585946421333</v>
          </cell>
          <cell r="AL164">
            <v>100</v>
          </cell>
          <cell r="AM164">
            <v>100</v>
          </cell>
          <cell r="AN164">
            <v>332.55128854086536</v>
          </cell>
          <cell r="AO164">
            <v>100.1999998457548</v>
          </cell>
          <cell r="AP164">
            <v>144.49491663071842</v>
          </cell>
          <cell r="AQ164">
            <v>100</v>
          </cell>
          <cell r="AR164">
            <v>100</v>
          </cell>
          <cell r="AS164">
            <v>100</v>
          </cell>
          <cell r="AT164">
            <v>100</v>
          </cell>
          <cell r="AU164">
            <v>254.77047378114329</v>
          </cell>
          <cell r="AV164">
            <v>100</v>
          </cell>
          <cell r="AW164">
            <v>100</v>
          </cell>
          <cell r="AX164">
            <v>100</v>
          </cell>
          <cell r="AY164">
            <v>592.99806602166268</v>
          </cell>
          <cell r="AZ164">
            <v>203.44706914472408</v>
          </cell>
          <cell r="BA164">
            <v>100</v>
          </cell>
          <cell r="BB164">
            <v>106.00000277889768</v>
          </cell>
          <cell r="BC164">
            <v>100</v>
          </cell>
          <cell r="BD164">
            <v>157.32375571965065</v>
          </cell>
          <cell r="BE164">
            <v>100</v>
          </cell>
          <cell r="BF164">
            <v>179.65945005500515</v>
          </cell>
          <cell r="BG164">
            <v>100</v>
          </cell>
          <cell r="BH164">
            <v>147.06457843876228</v>
          </cell>
          <cell r="BI164">
            <v>201.82642546695226</v>
          </cell>
          <cell r="BJ164">
            <v>146.89451525391075</v>
          </cell>
          <cell r="BK164">
            <v>100</v>
          </cell>
          <cell r="BL164">
            <v>100</v>
          </cell>
          <cell r="BM164">
            <v>253.69730501849608</v>
          </cell>
          <cell r="BN164">
            <v>96.899995739999994</v>
          </cell>
          <cell r="BO164">
            <v>96.899995739999994</v>
          </cell>
          <cell r="BP164">
            <v>100</v>
          </cell>
          <cell r="BS164">
            <v>0</v>
          </cell>
        </row>
        <row r="165">
          <cell r="A165">
            <v>33872</v>
          </cell>
          <cell r="C165">
            <v>214.14370975078626</v>
          </cell>
          <cell r="D165">
            <v>100</v>
          </cell>
          <cell r="E165">
            <v>142.59359991951052</v>
          </cell>
          <cell r="F165">
            <v>100</v>
          </cell>
          <cell r="G165">
            <v>119.24643910991244</v>
          </cell>
          <cell r="H165">
            <v>100</v>
          </cell>
          <cell r="I165">
            <v>532.54540098117138</v>
          </cell>
          <cell r="J165">
            <v>520.9516246857537</v>
          </cell>
          <cell r="K165">
            <v>96.678970760460004</v>
          </cell>
          <cell r="L165">
            <v>97.114661734142601</v>
          </cell>
          <cell r="M165">
            <v>100</v>
          </cell>
          <cell r="N165">
            <v>115.53056559606928</v>
          </cell>
          <cell r="O165">
            <v>100</v>
          </cell>
          <cell r="P165">
            <v>186.68595051091253</v>
          </cell>
          <cell r="Q165">
            <v>100</v>
          </cell>
          <cell r="R165">
            <v>100</v>
          </cell>
          <cell r="S165">
            <v>100</v>
          </cell>
          <cell r="T165">
            <v>123.99999051460172</v>
          </cell>
          <cell r="U165">
            <v>114.47658730920152</v>
          </cell>
          <cell r="V165">
            <v>100</v>
          </cell>
          <cell r="W165">
            <v>100</v>
          </cell>
          <cell r="X165">
            <v>100</v>
          </cell>
          <cell r="Y165">
            <v>100</v>
          </cell>
          <cell r="Z165">
            <v>568.25669955323133</v>
          </cell>
          <cell r="AA165">
            <v>568.25669955323133</v>
          </cell>
          <cell r="AB165">
            <v>806.67929360510448</v>
          </cell>
          <cell r="AC165">
            <v>100</v>
          </cell>
          <cell r="AD165">
            <v>208.52113837884892</v>
          </cell>
          <cell r="AE165">
            <v>102.40000274999998</v>
          </cell>
          <cell r="AF165">
            <v>100</v>
          </cell>
          <cell r="AG165">
            <v>100</v>
          </cell>
          <cell r="AH165">
            <v>100</v>
          </cell>
          <cell r="AI165">
            <v>100</v>
          </cell>
          <cell r="AJ165">
            <v>109.8568628107647</v>
          </cell>
          <cell r="AK165">
            <v>105.05585946421333</v>
          </cell>
          <cell r="AL165">
            <v>100</v>
          </cell>
          <cell r="AM165">
            <v>100</v>
          </cell>
          <cell r="AN165">
            <v>332.55128854086536</v>
          </cell>
          <cell r="AO165">
            <v>100.1999998457548</v>
          </cell>
          <cell r="AP165">
            <v>144.49491663071842</v>
          </cell>
          <cell r="AQ165">
            <v>100</v>
          </cell>
          <cell r="AR165">
            <v>100</v>
          </cell>
          <cell r="AS165">
            <v>100</v>
          </cell>
          <cell r="AT165">
            <v>100</v>
          </cell>
          <cell r="AU165">
            <v>254.77047378114329</v>
          </cell>
          <cell r="AV165">
            <v>100</v>
          </cell>
          <cell r="AW165">
            <v>100</v>
          </cell>
          <cell r="AX165">
            <v>100</v>
          </cell>
          <cell r="AY165">
            <v>592.99806602166268</v>
          </cell>
          <cell r="AZ165">
            <v>203.44706914472408</v>
          </cell>
          <cell r="BA165">
            <v>100</v>
          </cell>
          <cell r="BB165">
            <v>106.00000277889768</v>
          </cell>
          <cell r="BC165">
            <v>100</v>
          </cell>
          <cell r="BD165">
            <v>157.32375571965065</v>
          </cell>
          <cell r="BE165">
            <v>100</v>
          </cell>
          <cell r="BF165">
            <v>179.65945005500515</v>
          </cell>
          <cell r="BG165">
            <v>100</v>
          </cell>
          <cell r="BH165">
            <v>147.06457843876228</v>
          </cell>
          <cell r="BI165">
            <v>201.82642546695226</v>
          </cell>
          <cell r="BJ165">
            <v>146.89451525391075</v>
          </cell>
          <cell r="BK165">
            <v>100</v>
          </cell>
          <cell r="BL165">
            <v>100</v>
          </cell>
          <cell r="BM165">
            <v>253.69730501849608</v>
          </cell>
          <cell r="BN165">
            <v>96.899995739999994</v>
          </cell>
          <cell r="BO165">
            <v>96.899995739999994</v>
          </cell>
          <cell r="BP165">
            <v>100</v>
          </cell>
          <cell r="BS165">
            <v>0</v>
          </cell>
        </row>
        <row r="166">
          <cell r="A166">
            <v>33876</v>
          </cell>
          <cell r="C166">
            <v>221.85106308028168</v>
          </cell>
          <cell r="D166">
            <v>100</v>
          </cell>
          <cell r="E166">
            <v>148.41616716310389</v>
          </cell>
          <cell r="F166">
            <v>100</v>
          </cell>
          <cell r="G166">
            <v>124.00388311999761</v>
          </cell>
          <cell r="H166">
            <v>100</v>
          </cell>
          <cell r="I166">
            <v>563.92286949790184</v>
          </cell>
          <cell r="J166">
            <v>551.64599022191339</v>
          </cell>
          <cell r="K166">
            <v>102.31945394415506</v>
          </cell>
          <cell r="L166">
            <v>102.7836524211438</v>
          </cell>
          <cell r="M166">
            <v>100</v>
          </cell>
          <cell r="N166">
            <v>117.84580968367105</v>
          </cell>
          <cell r="O166">
            <v>101.5984</v>
          </cell>
          <cell r="P166">
            <v>206.31657560217661</v>
          </cell>
          <cell r="Q166">
            <v>100</v>
          </cell>
          <cell r="R166">
            <v>100</v>
          </cell>
          <cell r="S166">
            <v>100</v>
          </cell>
          <cell r="T166">
            <v>131.29999395618682</v>
          </cell>
          <cell r="U166">
            <v>114.16238342001395</v>
          </cell>
          <cell r="V166">
            <v>100</v>
          </cell>
          <cell r="W166">
            <v>100</v>
          </cell>
          <cell r="X166">
            <v>100</v>
          </cell>
          <cell r="Y166">
            <v>100</v>
          </cell>
          <cell r="Z166">
            <v>580.42120024355745</v>
          </cell>
          <cell r="AA166">
            <v>580.42120024355745</v>
          </cell>
          <cell r="AB166">
            <v>823.94763523952088</v>
          </cell>
          <cell r="AC166">
            <v>100</v>
          </cell>
          <cell r="AD166">
            <v>216.44696429228745</v>
          </cell>
          <cell r="AE166">
            <v>106.20000541205084</v>
          </cell>
          <cell r="AF166">
            <v>100</v>
          </cell>
          <cell r="AG166">
            <v>100</v>
          </cell>
          <cell r="AH166">
            <v>100</v>
          </cell>
          <cell r="AI166">
            <v>100</v>
          </cell>
          <cell r="AJ166">
            <v>110.68207460714032</v>
          </cell>
          <cell r="AK166">
            <v>107.66221129283288</v>
          </cell>
          <cell r="AL166">
            <v>100</v>
          </cell>
          <cell r="AM166">
            <v>100</v>
          </cell>
          <cell r="AN166">
            <v>356.26039963687094</v>
          </cell>
          <cell r="AO166">
            <v>101.60000426359967</v>
          </cell>
          <cell r="AP166">
            <v>146.74678320945819</v>
          </cell>
          <cell r="AQ166">
            <v>100</v>
          </cell>
          <cell r="AR166">
            <v>100</v>
          </cell>
          <cell r="AS166">
            <v>100</v>
          </cell>
          <cell r="AT166">
            <v>100</v>
          </cell>
          <cell r="AU166">
            <v>260.24941472799628</v>
          </cell>
          <cell r="AV166">
            <v>102.19279999999999</v>
          </cell>
          <cell r="AW166">
            <v>100.40649999999999</v>
          </cell>
          <cell r="AX166">
            <v>100</v>
          </cell>
          <cell r="AY166">
            <v>605.65264475056495</v>
          </cell>
          <cell r="AZ166">
            <v>210.38559074849107</v>
          </cell>
          <cell r="BA166">
            <v>100</v>
          </cell>
          <cell r="BB166">
            <v>108.40000184181609</v>
          </cell>
          <cell r="BC166">
            <v>100</v>
          </cell>
          <cell r="BD166">
            <v>158.89941606268522</v>
          </cell>
          <cell r="BE166">
            <v>100</v>
          </cell>
          <cell r="BF166">
            <v>190.06561285731115</v>
          </cell>
          <cell r="BG166">
            <v>105.43294</v>
          </cell>
          <cell r="BH166">
            <v>148.12367870684687</v>
          </cell>
          <cell r="BI166">
            <v>213.80775030158514</v>
          </cell>
          <cell r="BJ166">
            <v>155.16237021881645</v>
          </cell>
          <cell r="BK166">
            <v>100</v>
          </cell>
          <cell r="BL166">
            <v>100</v>
          </cell>
          <cell r="BM166">
            <v>263.65373186313843</v>
          </cell>
          <cell r="BN166">
            <v>99.499997045696531</v>
          </cell>
          <cell r="BO166">
            <v>99.499997045696531</v>
          </cell>
          <cell r="BP166">
            <v>100</v>
          </cell>
          <cell r="BS166">
            <v>0</v>
          </cell>
        </row>
        <row r="167">
          <cell r="A167">
            <v>33887</v>
          </cell>
          <cell r="C167">
            <v>221.85106308028168</v>
          </cell>
          <cell r="D167">
            <v>100</v>
          </cell>
          <cell r="E167">
            <v>148.41616716310389</v>
          </cell>
          <cell r="F167">
            <v>100</v>
          </cell>
          <cell r="G167">
            <v>124.00388311999761</v>
          </cell>
          <cell r="H167">
            <v>100</v>
          </cell>
          <cell r="I167">
            <v>563.92286949790184</v>
          </cell>
          <cell r="J167">
            <v>551.64599022191339</v>
          </cell>
          <cell r="K167">
            <v>102.31945394415506</v>
          </cell>
          <cell r="L167">
            <v>102.7836524211438</v>
          </cell>
          <cell r="M167">
            <v>100</v>
          </cell>
          <cell r="N167">
            <v>117.84580968367105</v>
          </cell>
          <cell r="O167">
            <v>101.5984</v>
          </cell>
          <cell r="P167">
            <v>206.31657560217661</v>
          </cell>
          <cell r="Q167">
            <v>100</v>
          </cell>
          <cell r="R167">
            <v>100</v>
          </cell>
          <cell r="S167">
            <v>100</v>
          </cell>
          <cell r="T167">
            <v>131.29999395618682</v>
          </cell>
          <cell r="U167">
            <v>114.16238342001395</v>
          </cell>
          <cell r="V167">
            <v>100</v>
          </cell>
          <cell r="W167">
            <v>100</v>
          </cell>
          <cell r="X167">
            <v>100</v>
          </cell>
          <cell r="Y167">
            <v>100</v>
          </cell>
          <cell r="Z167">
            <v>580.42120024355745</v>
          </cell>
          <cell r="AA167">
            <v>580.42120024355745</v>
          </cell>
          <cell r="AB167">
            <v>823.94763523952088</v>
          </cell>
          <cell r="AC167">
            <v>100</v>
          </cell>
          <cell r="AD167">
            <v>216.44696429228745</v>
          </cell>
          <cell r="AE167">
            <v>106.20000541205084</v>
          </cell>
          <cell r="AF167">
            <v>100</v>
          </cell>
          <cell r="AG167">
            <v>100</v>
          </cell>
          <cell r="AH167">
            <v>100</v>
          </cell>
          <cell r="AI167">
            <v>100</v>
          </cell>
          <cell r="AJ167">
            <v>110.68207460714032</v>
          </cell>
          <cell r="AK167">
            <v>107.66221129283288</v>
          </cell>
          <cell r="AL167">
            <v>100</v>
          </cell>
          <cell r="AM167">
            <v>100</v>
          </cell>
          <cell r="AN167">
            <v>356.26039963687094</v>
          </cell>
          <cell r="AO167">
            <v>101.60000426359967</v>
          </cell>
          <cell r="AP167">
            <v>146.74678320945819</v>
          </cell>
          <cell r="AQ167">
            <v>100</v>
          </cell>
          <cell r="AR167">
            <v>100</v>
          </cell>
          <cell r="AS167">
            <v>100</v>
          </cell>
          <cell r="AT167">
            <v>100</v>
          </cell>
          <cell r="AU167">
            <v>260.24941472799628</v>
          </cell>
          <cell r="AV167">
            <v>102.19279999999999</v>
          </cell>
          <cell r="AW167">
            <v>100.40649999999999</v>
          </cell>
          <cell r="AX167">
            <v>100</v>
          </cell>
          <cell r="AY167">
            <v>605.65264475056495</v>
          </cell>
          <cell r="AZ167">
            <v>210.38559074849107</v>
          </cell>
          <cell r="BA167">
            <v>100</v>
          </cell>
          <cell r="BB167">
            <v>108.40000184181609</v>
          </cell>
          <cell r="BC167">
            <v>100</v>
          </cell>
          <cell r="BD167">
            <v>158.89941606268522</v>
          </cell>
          <cell r="BE167">
            <v>100</v>
          </cell>
          <cell r="BF167">
            <v>190.06561285731115</v>
          </cell>
          <cell r="BG167">
            <v>105.43294</v>
          </cell>
          <cell r="BH167">
            <v>148.12367870684687</v>
          </cell>
          <cell r="BI167">
            <v>213.80775030158514</v>
          </cell>
          <cell r="BJ167">
            <v>155.16237021881645</v>
          </cell>
          <cell r="BK167">
            <v>100</v>
          </cell>
          <cell r="BL167">
            <v>100</v>
          </cell>
          <cell r="BM167">
            <v>263.65373186313843</v>
          </cell>
          <cell r="BN167">
            <v>99.499997045696531</v>
          </cell>
          <cell r="BO167">
            <v>99.499997045696531</v>
          </cell>
          <cell r="BP167">
            <v>100</v>
          </cell>
          <cell r="BS167">
            <v>0</v>
          </cell>
        </row>
        <row r="168">
          <cell r="A168">
            <v>33898</v>
          </cell>
          <cell r="C168">
            <v>221.85106308028168</v>
          </cell>
          <cell r="D168">
            <v>100</v>
          </cell>
          <cell r="E168">
            <v>148.41616716310389</v>
          </cell>
          <cell r="F168">
            <v>100</v>
          </cell>
          <cell r="G168">
            <v>124.00388311999761</v>
          </cell>
          <cell r="H168">
            <v>100</v>
          </cell>
          <cell r="I168">
            <v>563.92286949790184</v>
          </cell>
          <cell r="J168">
            <v>551.64599022191339</v>
          </cell>
          <cell r="K168">
            <v>102.31945394415506</v>
          </cell>
          <cell r="L168">
            <v>102.7836524211438</v>
          </cell>
          <cell r="M168">
            <v>100</v>
          </cell>
          <cell r="N168">
            <v>117.84580968367105</v>
          </cell>
          <cell r="O168">
            <v>101.5984</v>
          </cell>
          <cell r="P168">
            <v>206.31657560217661</v>
          </cell>
          <cell r="Q168">
            <v>100</v>
          </cell>
          <cell r="R168">
            <v>100</v>
          </cell>
          <cell r="S168">
            <v>100</v>
          </cell>
          <cell r="T168">
            <v>131.29999395618682</v>
          </cell>
          <cell r="U168">
            <v>114.16238342001395</v>
          </cell>
          <cell r="V168">
            <v>100</v>
          </cell>
          <cell r="W168">
            <v>100</v>
          </cell>
          <cell r="X168">
            <v>100</v>
          </cell>
          <cell r="Y168">
            <v>100</v>
          </cell>
          <cell r="Z168">
            <v>580.42120024355745</v>
          </cell>
          <cell r="AA168">
            <v>580.42120024355745</v>
          </cell>
          <cell r="AB168">
            <v>823.94763523952088</v>
          </cell>
          <cell r="AC168">
            <v>100</v>
          </cell>
          <cell r="AD168">
            <v>216.44696429228745</v>
          </cell>
          <cell r="AE168">
            <v>106.20000541205084</v>
          </cell>
          <cell r="AF168">
            <v>100</v>
          </cell>
          <cell r="AG168">
            <v>100</v>
          </cell>
          <cell r="AH168">
            <v>100</v>
          </cell>
          <cell r="AI168">
            <v>100</v>
          </cell>
          <cell r="AJ168">
            <v>110.68207460714032</v>
          </cell>
          <cell r="AK168">
            <v>107.66221129283288</v>
          </cell>
          <cell r="AL168">
            <v>100</v>
          </cell>
          <cell r="AM168">
            <v>100</v>
          </cell>
          <cell r="AN168">
            <v>356.26039963687094</v>
          </cell>
          <cell r="AO168">
            <v>101.60000426359967</v>
          </cell>
          <cell r="AP168">
            <v>146.74678320945819</v>
          </cell>
          <cell r="AQ168">
            <v>100</v>
          </cell>
          <cell r="AR168">
            <v>100</v>
          </cell>
          <cell r="AS168">
            <v>100</v>
          </cell>
          <cell r="AT168">
            <v>100</v>
          </cell>
          <cell r="AU168">
            <v>260.24941472799628</v>
          </cell>
          <cell r="AV168">
            <v>102.19279999999999</v>
          </cell>
          <cell r="AW168">
            <v>100.40649999999999</v>
          </cell>
          <cell r="AX168">
            <v>100</v>
          </cell>
          <cell r="AY168">
            <v>605.65264475056495</v>
          </cell>
          <cell r="AZ168">
            <v>210.38559074849107</v>
          </cell>
          <cell r="BA168">
            <v>100</v>
          </cell>
          <cell r="BB168">
            <v>108.40000184181609</v>
          </cell>
          <cell r="BC168">
            <v>100</v>
          </cell>
          <cell r="BD168">
            <v>158.89941606268522</v>
          </cell>
          <cell r="BE168">
            <v>100</v>
          </cell>
          <cell r="BF168">
            <v>190.06561285731115</v>
          </cell>
          <cell r="BG168">
            <v>105.43294</v>
          </cell>
          <cell r="BH168">
            <v>148.12367870684687</v>
          </cell>
          <cell r="BI168">
            <v>213.80775030158514</v>
          </cell>
          <cell r="BJ168">
            <v>155.16237021881645</v>
          </cell>
          <cell r="BK168">
            <v>100</v>
          </cell>
          <cell r="BL168">
            <v>100</v>
          </cell>
          <cell r="BM168">
            <v>263.65373186313843</v>
          </cell>
          <cell r="BN168">
            <v>99.499997045696531</v>
          </cell>
          <cell r="BO168">
            <v>99.499997045696531</v>
          </cell>
          <cell r="BP168">
            <v>100</v>
          </cell>
          <cell r="BS168">
            <v>0</v>
          </cell>
        </row>
        <row r="169">
          <cell r="A169">
            <v>33907</v>
          </cell>
          <cell r="C169">
            <v>222.86809490876064</v>
          </cell>
          <cell r="D169">
            <v>100</v>
          </cell>
          <cell r="E169">
            <v>151.74334595694964</v>
          </cell>
          <cell r="F169">
            <v>100</v>
          </cell>
          <cell r="G169">
            <v>123.69361300404307</v>
          </cell>
          <cell r="H169">
            <v>100</v>
          </cell>
          <cell r="I169">
            <v>578.288579029213</v>
          </cell>
          <cell r="J169">
            <v>565.69895116442046</v>
          </cell>
          <cell r="K169">
            <v>104.9625291506589</v>
          </cell>
          <cell r="L169">
            <v>105.44009591796825</v>
          </cell>
          <cell r="M169">
            <v>100</v>
          </cell>
          <cell r="N169">
            <v>120.66971346737796</v>
          </cell>
          <cell r="O169">
            <v>104.06599145967999</v>
          </cell>
          <cell r="P169">
            <v>206.57653448743537</v>
          </cell>
          <cell r="Q169">
            <v>100</v>
          </cell>
          <cell r="R169">
            <v>100</v>
          </cell>
          <cell r="S169">
            <v>100</v>
          </cell>
          <cell r="T169">
            <v>130.69999237380523</v>
          </cell>
          <cell r="U169">
            <v>111.5439778263692</v>
          </cell>
          <cell r="V169">
            <v>100</v>
          </cell>
          <cell r="W169">
            <v>100</v>
          </cell>
          <cell r="X169">
            <v>100</v>
          </cell>
          <cell r="Y169">
            <v>100</v>
          </cell>
          <cell r="Z169">
            <v>582.73824167492978</v>
          </cell>
          <cell r="AA169">
            <v>582.73824167492978</v>
          </cell>
          <cell r="AB169">
            <v>827.23683419939709</v>
          </cell>
          <cell r="AC169">
            <v>100</v>
          </cell>
          <cell r="AD169">
            <v>221.66426685367804</v>
          </cell>
          <cell r="AE169">
            <v>107.90000199868425</v>
          </cell>
          <cell r="AF169">
            <v>100</v>
          </cell>
          <cell r="AG169">
            <v>100</v>
          </cell>
          <cell r="AH169">
            <v>100</v>
          </cell>
          <cell r="AI169">
            <v>100</v>
          </cell>
          <cell r="AJ169">
            <v>111.81678723601271</v>
          </cell>
          <cell r="AK169">
            <v>110.36880698607131</v>
          </cell>
          <cell r="AL169">
            <v>100</v>
          </cell>
          <cell r="AM169">
            <v>100</v>
          </cell>
          <cell r="AN169">
            <v>358.51178723237615</v>
          </cell>
          <cell r="AO169">
            <v>98.400000369312906</v>
          </cell>
          <cell r="AP169">
            <v>150.87521046148987</v>
          </cell>
          <cell r="AQ169">
            <v>100</v>
          </cell>
          <cell r="AR169">
            <v>100</v>
          </cell>
          <cell r="AS169">
            <v>98.2</v>
          </cell>
          <cell r="AT169">
            <v>100</v>
          </cell>
          <cell r="AU169">
            <v>260.24941472799628</v>
          </cell>
          <cell r="AV169">
            <v>102.19279999999999</v>
          </cell>
          <cell r="AW169">
            <v>100.40649999999999</v>
          </cell>
          <cell r="AX169">
            <v>100</v>
          </cell>
          <cell r="AY169">
            <v>608.71119060655531</v>
          </cell>
          <cell r="AZ169">
            <v>196.75637037006325</v>
          </cell>
          <cell r="BA169">
            <v>100</v>
          </cell>
          <cell r="BB169">
            <v>110.89999856429336</v>
          </cell>
          <cell r="BC169">
            <v>100</v>
          </cell>
          <cell r="BD169">
            <v>158.17218110519113</v>
          </cell>
          <cell r="BE169">
            <v>100</v>
          </cell>
          <cell r="BF169">
            <v>194.85524729475412</v>
          </cell>
          <cell r="BG169">
            <v>108.048056470584</v>
          </cell>
          <cell r="BH169">
            <v>149.27323695255498</v>
          </cell>
          <cell r="BI169">
            <v>219.27502828454698</v>
          </cell>
          <cell r="BJ169">
            <v>157.87941848371815</v>
          </cell>
          <cell r="BK169">
            <v>100</v>
          </cell>
          <cell r="BL169">
            <v>100</v>
          </cell>
          <cell r="BM169">
            <v>272.02341958113374</v>
          </cell>
          <cell r="BN169">
            <v>99.599994542727444</v>
          </cell>
          <cell r="BO169">
            <v>99.599994542727444</v>
          </cell>
          <cell r="BP169">
            <v>98.907650000000004</v>
          </cell>
          <cell r="BS169">
            <v>0</v>
          </cell>
        </row>
        <row r="170">
          <cell r="A170">
            <v>33933</v>
          </cell>
          <cell r="C170">
            <v>222.86809490876064</v>
          </cell>
          <cell r="D170">
            <v>100</v>
          </cell>
          <cell r="E170">
            <v>151.74334595694964</v>
          </cell>
          <cell r="F170">
            <v>100</v>
          </cell>
          <cell r="G170">
            <v>123.69361300404307</v>
          </cell>
          <cell r="H170">
            <v>100</v>
          </cell>
          <cell r="I170">
            <v>578.288579029213</v>
          </cell>
          <cell r="J170">
            <v>565.69895116442046</v>
          </cell>
          <cell r="K170">
            <v>104.9625291506589</v>
          </cell>
          <cell r="L170">
            <v>105.44009591796825</v>
          </cell>
          <cell r="M170">
            <v>100</v>
          </cell>
          <cell r="N170">
            <v>120.66971346737796</v>
          </cell>
          <cell r="O170">
            <v>104.06599145967999</v>
          </cell>
          <cell r="P170">
            <v>206.57653448743537</v>
          </cell>
          <cell r="Q170">
            <v>100</v>
          </cell>
          <cell r="R170">
            <v>100</v>
          </cell>
          <cell r="S170">
            <v>100</v>
          </cell>
          <cell r="T170">
            <v>130.69999237380523</v>
          </cell>
          <cell r="U170">
            <v>111.5439778263692</v>
          </cell>
          <cell r="V170">
            <v>100</v>
          </cell>
          <cell r="W170">
            <v>100</v>
          </cell>
          <cell r="X170">
            <v>100</v>
          </cell>
          <cell r="Y170">
            <v>100</v>
          </cell>
          <cell r="Z170">
            <v>582.73824167492978</v>
          </cell>
          <cell r="AA170">
            <v>582.73824167492978</v>
          </cell>
          <cell r="AB170">
            <v>827.23683419939709</v>
          </cell>
          <cell r="AC170">
            <v>100</v>
          </cell>
          <cell r="AD170">
            <v>221.66426685367804</v>
          </cell>
          <cell r="AE170">
            <v>107.90000199868425</v>
          </cell>
          <cell r="AF170">
            <v>100</v>
          </cell>
          <cell r="AG170">
            <v>100</v>
          </cell>
          <cell r="AH170">
            <v>100</v>
          </cell>
          <cell r="AI170">
            <v>100</v>
          </cell>
          <cell r="AJ170">
            <v>111.81678723601271</v>
          </cell>
          <cell r="AK170">
            <v>110.36880698607131</v>
          </cell>
          <cell r="AL170">
            <v>100</v>
          </cell>
          <cell r="AM170">
            <v>100</v>
          </cell>
          <cell r="AN170">
            <v>358.51178723237615</v>
          </cell>
          <cell r="AO170">
            <v>98.400000369312906</v>
          </cell>
          <cell r="AP170">
            <v>150.87521046148987</v>
          </cell>
          <cell r="AQ170">
            <v>100</v>
          </cell>
          <cell r="AR170">
            <v>100</v>
          </cell>
          <cell r="AS170">
            <v>98.2</v>
          </cell>
          <cell r="AT170">
            <v>100</v>
          </cell>
          <cell r="AU170">
            <v>260.24941472799628</v>
          </cell>
          <cell r="AV170">
            <v>102.19279999999999</v>
          </cell>
          <cell r="AW170">
            <v>100.40649999999999</v>
          </cell>
          <cell r="AX170">
            <v>100</v>
          </cell>
          <cell r="AY170">
            <v>608.71119060655531</v>
          </cell>
          <cell r="AZ170">
            <v>196.75637037006325</v>
          </cell>
          <cell r="BA170">
            <v>100</v>
          </cell>
          <cell r="BB170">
            <v>110.89999856429336</v>
          </cell>
          <cell r="BC170">
            <v>100</v>
          </cell>
          <cell r="BD170">
            <v>158.17218110519113</v>
          </cell>
          <cell r="BE170">
            <v>100</v>
          </cell>
          <cell r="BF170">
            <v>194.85524729475412</v>
          </cell>
          <cell r="BG170">
            <v>108.048056470584</v>
          </cell>
          <cell r="BH170">
            <v>149.27323695255498</v>
          </cell>
          <cell r="BI170">
            <v>219.27502828454698</v>
          </cell>
          <cell r="BJ170">
            <v>157.87941848371815</v>
          </cell>
          <cell r="BK170">
            <v>100</v>
          </cell>
          <cell r="BL170">
            <v>100</v>
          </cell>
          <cell r="BM170">
            <v>272.02341958113374</v>
          </cell>
          <cell r="BN170">
            <v>99.599994542727444</v>
          </cell>
          <cell r="BO170">
            <v>99.599994542727444</v>
          </cell>
          <cell r="BP170">
            <v>98.907650000000004</v>
          </cell>
          <cell r="BS170">
            <v>0</v>
          </cell>
        </row>
        <row r="171">
          <cell r="A171">
            <v>33937</v>
          </cell>
          <cell r="C171">
            <v>234.11791916951759</v>
          </cell>
          <cell r="D171">
            <v>100</v>
          </cell>
          <cell r="E171">
            <v>156.61529369391644</v>
          </cell>
          <cell r="F171">
            <v>100</v>
          </cell>
          <cell r="G171">
            <v>130.10582805536617</v>
          </cell>
          <cell r="H171">
            <v>100</v>
          </cell>
          <cell r="I171">
            <v>614.14015777470809</v>
          </cell>
          <cell r="J171">
            <v>600.77002334080987</v>
          </cell>
          <cell r="K171">
            <v>111.41363115478754</v>
          </cell>
          <cell r="L171">
            <v>111.9769601044986</v>
          </cell>
          <cell r="M171">
            <v>100</v>
          </cell>
          <cell r="N171">
            <v>122.7826039492777</v>
          </cell>
          <cell r="O171">
            <v>105.88993527879551</v>
          </cell>
          <cell r="P171">
            <v>222.56700429250427</v>
          </cell>
          <cell r="Q171">
            <v>100</v>
          </cell>
          <cell r="R171">
            <v>100</v>
          </cell>
          <cell r="S171">
            <v>100</v>
          </cell>
          <cell r="T171">
            <v>134.99999598290495</v>
          </cell>
          <cell r="U171">
            <v>112.4866025197865</v>
          </cell>
          <cell r="V171">
            <v>100</v>
          </cell>
          <cell r="W171">
            <v>100</v>
          </cell>
          <cell r="X171">
            <v>100</v>
          </cell>
          <cell r="Y171">
            <v>100</v>
          </cell>
          <cell r="Z171">
            <v>615.75619044823122</v>
          </cell>
          <cell r="AA171">
            <v>616.33549053428032</v>
          </cell>
          <cell r="AB171">
            <v>874.93042936201255</v>
          </cell>
          <cell r="AC171">
            <v>100</v>
          </cell>
          <cell r="AD171">
            <v>238.04625366336569</v>
          </cell>
          <cell r="AE171">
            <v>112.3000022301876</v>
          </cell>
          <cell r="AF171">
            <v>100</v>
          </cell>
          <cell r="AG171">
            <v>100</v>
          </cell>
          <cell r="AH171">
            <v>100</v>
          </cell>
          <cell r="AI171">
            <v>100</v>
          </cell>
          <cell r="AJ171">
            <v>112.53890004798289</v>
          </cell>
          <cell r="AK171">
            <v>113.27592136208443</v>
          </cell>
          <cell r="AL171">
            <v>100</v>
          </cell>
          <cell r="AM171">
            <v>100</v>
          </cell>
          <cell r="AN171">
            <v>379.78472944902626</v>
          </cell>
          <cell r="AO171">
            <v>103.59999758882944</v>
          </cell>
          <cell r="AP171">
            <v>154.50315577224686</v>
          </cell>
          <cell r="AQ171">
            <v>100</v>
          </cell>
          <cell r="AR171">
            <v>100</v>
          </cell>
          <cell r="AS171">
            <v>102.2999973</v>
          </cell>
          <cell r="AT171">
            <v>100</v>
          </cell>
          <cell r="AU171">
            <v>273.41993493396041</v>
          </cell>
          <cell r="AV171">
            <v>107.36450168744</v>
          </cell>
          <cell r="AW171">
            <v>105.4471472756</v>
          </cell>
          <cell r="AX171">
            <v>100</v>
          </cell>
          <cell r="AY171">
            <v>644.32079525703875</v>
          </cell>
          <cell r="AZ171">
            <v>199.23441847668903</v>
          </cell>
          <cell r="BA171">
            <v>100</v>
          </cell>
          <cell r="BB171">
            <v>115.6999944821528</v>
          </cell>
          <cell r="BC171">
            <v>100</v>
          </cell>
          <cell r="BD171">
            <v>163.86879965934892</v>
          </cell>
          <cell r="BE171">
            <v>100</v>
          </cell>
          <cell r="BF171">
            <v>206.83216146839931</v>
          </cell>
          <cell r="BG171">
            <v>114.6945462259268</v>
          </cell>
          <cell r="BH171">
            <v>150.1937303682229</v>
          </cell>
          <cell r="BI171">
            <v>233.32895688987995</v>
          </cell>
          <cell r="BJ171">
            <v>169.77151201364387</v>
          </cell>
          <cell r="BK171">
            <v>100</v>
          </cell>
          <cell r="BL171">
            <v>100</v>
          </cell>
          <cell r="BM171">
            <v>292.04496891617021</v>
          </cell>
          <cell r="BN171">
            <v>104.09999201616405</v>
          </cell>
          <cell r="BO171">
            <v>104.1000218961624</v>
          </cell>
          <cell r="BP171">
            <v>103.376366862355</v>
          </cell>
          <cell r="BS171">
            <v>0</v>
          </cell>
        </row>
        <row r="172">
          <cell r="A172">
            <v>33960</v>
          </cell>
          <cell r="C172">
            <v>234.11791916951759</v>
          </cell>
          <cell r="D172">
            <v>100</v>
          </cell>
          <cell r="E172">
            <v>156.61529369391644</v>
          </cell>
          <cell r="F172">
            <v>100</v>
          </cell>
          <cell r="G172">
            <v>130.10582805536617</v>
          </cell>
          <cell r="H172">
            <v>100</v>
          </cell>
          <cell r="I172">
            <v>614.14015777470809</v>
          </cell>
          <cell r="J172">
            <v>600.77002334080987</v>
          </cell>
          <cell r="K172">
            <v>111.41363115478754</v>
          </cell>
          <cell r="L172">
            <v>111.9769601044986</v>
          </cell>
          <cell r="M172">
            <v>100</v>
          </cell>
          <cell r="N172">
            <v>122.7826039492777</v>
          </cell>
          <cell r="O172">
            <v>105.88993527879551</v>
          </cell>
          <cell r="P172">
            <v>222.56700429250427</v>
          </cell>
          <cell r="Q172">
            <v>100</v>
          </cell>
          <cell r="R172">
            <v>100</v>
          </cell>
          <cell r="S172">
            <v>100</v>
          </cell>
          <cell r="T172">
            <v>134.99999598290495</v>
          </cell>
          <cell r="U172">
            <v>112.4866025197865</v>
          </cell>
          <cell r="V172">
            <v>100</v>
          </cell>
          <cell r="W172">
            <v>100</v>
          </cell>
          <cell r="X172">
            <v>100</v>
          </cell>
          <cell r="Y172">
            <v>100</v>
          </cell>
          <cell r="Z172">
            <v>615.75619044823122</v>
          </cell>
          <cell r="AA172">
            <v>616.33549053428032</v>
          </cell>
          <cell r="AB172">
            <v>874.93042936201255</v>
          </cell>
          <cell r="AC172">
            <v>100</v>
          </cell>
          <cell r="AD172">
            <v>238.04625366336569</v>
          </cell>
          <cell r="AE172">
            <v>112.3000022301876</v>
          </cell>
          <cell r="AF172">
            <v>100</v>
          </cell>
          <cell r="AG172">
            <v>100</v>
          </cell>
          <cell r="AH172">
            <v>100</v>
          </cell>
          <cell r="AI172">
            <v>100</v>
          </cell>
          <cell r="AJ172">
            <v>112.53890004798289</v>
          </cell>
          <cell r="AK172">
            <v>113.27592136208443</v>
          </cell>
          <cell r="AL172">
            <v>100</v>
          </cell>
          <cell r="AM172">
            <v>100</v>
          </cell>
          <cell r="AN172">
            <v>379.78472944902626</v>
          </cell>
          <cell r="AO172">
            <v>103.59999758882944</v>
          </cell>
          <cell r="AP172">
            <v>154.50315577224686</v>
          </cell>
          <cell r="AQ172">
            <v>100</v>
          </cell>
          <cell r="AR172">
            <v>100</v>
          </cell>
          <cell r="AS172">
            <v>102.2999973</v>
          </cell>
          <cell r="AT172">
            <v>100</v>
          </cell>
          <cell r="AU172">
            <v>273.41993493396041</v>
          </cell>
          <cell r="AV172">
            <v>107.36450168744</v>
          </cell>
          <cell r="AW172">
            <v>105.4471472756</v>
          </cell>
          <cell r="AX172">
            <v>100</v>
          </cell>
          <cell r="AY172">
            <v>644.32079525703875</v>
          </cell>
          <cell r="AZ172">
            <v>199.23441847668903</v>
          </cell>
          <cell r="BA172">
            <v>100</v>
          </cell>
          <cell r="BB172">
            <v>115.6999944821528</v>
          </cell>
          <cell r="BC172">
            <v>100</v>
          </cell>
          <cell r="BD172">
            <v>163.86879965934892</v>
          </cell>
          <cell r="BE172">
            <v>100</v>
          </cell>
          <cell r="BF172">
            <v>206.83216146839931</v>
          </cell>
          <cell r="BG172">
            <v>114.6945462259268</v>
          </cell>
          <cell r="BH172">
            <v>150.1937303682229</v>
          </cell>
          <cell r="BI172">
            <v>233.32895688987995</v>
          </cell>
          <cell r="BJ172">
            <v>169.77151201364387</v>
          </cell>
          <cell r="BK172">
            <v>100</v>
          </cell>
          <cell r="BL172">
            <v>100</v>
          </cell>
          <cell r="BM172">
            <v>292.04496891617021</v>
          </cell>
          <cell r="BN172">
            <v>104.09999201616405</v>
          </cell>
          <cell r="BO172">
            <v>104.1000218961624</v>
          </cell>
          <cell r="BP172">
            <v>103.376366862355</v>
          </cell>
          <cell r="BS172">
            <v>0</v>
          </cell>
        </row>
        <row r="173">
          <cell r="A173">
            <v>33968</v>
          </cell>
          <cell r="C173">
            <v>237.03479432445062</v>
          </cell>
          <cell r="D173">
            <v>100</v>
          </cell>
          <cell r="E173">
            <v>157.89610922727468</v>
          </cell>
          <cell r="F173">
            <v>100</v>
          </cell>
          <cell r="G173">
            <v>130.29707061202475</v>
          </cell>
          <cell r="H173">
            <v>100</v>
          </cell>
          <cell r="I173">
            <v>602.63141687407324</v>
          </cell>
          <cell r="J173">
            <v>589.51183341141245</v>
          </cell>
          <cell r="K173">
            <v>109.35231185797724</v>
          </cell>
          <cell r="L173">
            <v>109.86765010701016</v>
          </cell>
          <cell r="M173">
            <v>100</v>
          </cell>
          <cell r="N173">
            <v>121.42820132337361</v>
          </cell>
          <cell r="O173">
            <v>104.72075155841468</v>
          </cell>
          <cell r="P173">
            <v>230.4107106577807</v>
          </cell>
          <cell r="Q173">
            <v>100</v>
          </cell>
          <cell r="R173">
            <v>100</v>
          </cell>
          <cell r="S173">
            <v>100</v>
          </cell>
          <cell r="T173">
            <v>142.09999677163549</v>
          </cell>
          <cell r="U173">
            <v>114.25583679885871</v>
          </cell>
          <cell r="V173">
            <v>100</v>
          </cell>
          <cell r="W173">
            <v>101.54537999999999</v>
          </cell>
          <cell r="X173">
            <v>100</v>
          </cell>
          <cell r="Y173">
            <v>100</v>
          </cell>
          <cell r="Z173">
            <v>620.56980289144121</v>
          </cell>
          <cell r="AA173">
            <v>620.92269068967971</v>
          </cell>
          <cell r="AB173">
            <v>881.26930032274026</v>
          </cell>
          <cell r="AC173">
            <v>100</v>
          </cell>
          <cell r="AD173">
            <v>239.84031305872497</v>
          </cell>
          <cell r="AE173">
            <v>112.43000071276927</v>
          </cell>
          <cell r="AF173">
            <v>100</v>
          </cell>
          <cell r="AG173">
            <v>100</v>
          </cell>
          <cell r="AH173">
            <v>100</v>
          </cell>
          <cell r="AI173">
            <v>100.7</v>
          </cell>
          <cell r="AJ173">
            <v>112.92457085844734</v>
          </cell>
          <cell r="AK173">
            <v>113.07191142771131</v>
          </cell>
          <cell r="AL173">
            <v>100</v>
          </cell>
          <cell r="AM173">
            <v>100.7</v>
          </cell>
          <cell r="AN173">
            <v>373.59055444713147</v>
          </cell>
          <cell r="AO173">
            <v>112.09999407100182</v>
          </cell>
          <cell r="AP173">
            <v>154.63247491362822</v>
          </cell>
          <cell r="AQ173">
            <v>100</v>
          </cell>
          <cell r="AR173">
            <v>101.66589999999999</v>
          </cell>
          <cell r="AS173">
            <v>102.68255836990309</v>
          </cell>
          <cell r="AT173">
            <v>100</v>
          </cell>
          <cell r="AU173">
            <v>274.12333505857151</v>
          </cell>
          <cell r="AV173">
            <v>107.60127262301131</v>
          </cell>
          <cell r="AW173">
            <v>105.70879328213493</v>
          </cell>
          <cell r="AX173">
            <v>100</v>
          </cell>
          <cell r="AY173">
            <v>650.1003527904943</v>
          </cell>
          <cell r="AZ173">
            <v>187.1212846083759</v>
          </cell>
          <cell r="BA173">
            <v>100</v>
          </cell>
          <cell r="BB173">
            <v>128.07973191175088</v>
          </cell>
          <cell r="BC173">
            <v>100</v>
          </cell>
          <cell r="BD173">
            <v>164.50606903434416</v>
          </cell>
          <cell r="BE173">
            <v>100</v>
          </cell>
          <cell r="BF173">
            <v>204.34409466523135</v>
          </cell>
          <cell r="BG173">
            <v>113.39046923533802</v>
          </cell>
          <cell r="BH173">
            <v>150.5619302982206</v>
          </cell>
          <cell r="BI173">
            <v>229.2121474403063</v>
          </cell>
          <cell r="BJ173">
            <v>169.58316749821591</v>
          </cell>
          <cell r="BK173">
            <v>100</v>
          </cell>
          <cell r="BL173">
            <v>100</v>
          </cell>
          <cell r="BM173">
            <v>290.31714326657146</v>
          </cell>
          <cell r="BN173">
            <v>104.73304488761273</v>
          </cell>
          <cell r="BO173">
            <v>104.73305412931296</v>
          </cell>
          <cell r="BP173">
            <v>104.03503972145518</v>
          </cell>
          <cell r="BS173">
            <v>0</v>
          </cell>
        </row>
        <row r="174">
          <cell r="A174">
            <v>33999</v>
          </cell>
          <cell r="C174">
            <v>244.09670084132068</v>
          </cell>
          <cell r="D174">
            <v>103.58540000000001</v>
          </cell>
          <cell r="E174">
            <v>160.56553242909283</v>
          </cell>
          <cell r="F174">
            <v>102.38297999999999</v>
          </cell>
          <cell r="G174">
            <v>134.90460956359306</v>
          </cell>
          <cell r="H174">
            <v>100</v>
          </cell>
          <cell r="I174">
            <v>639.45533012844692</v>
          </cell>
          <cell r="J174">
            <v>625.53407189438349</v>
          </cell>
          <cell r="K174">
            <v>116.03076372961712</v>
          </cell>
          <cell r="L174">
            <v>116.58470553895752</v>
          </cell>
          <cell r="M174">
            <v>100</v>
          </cell>
          <cell r="N174">
            <v>121.6674634512612</v>
          </cell>
          <cell r="O174">
            <v>104.82402716360158</v>
          </cell>
          <cell r="P174">
            <v>242.94274921045738</v>
          </cell>
          <cell r="Q174">
            <v>105.43901</v>
          </cell>
          <cell r="R174">
            <v>100</v>
          </cell>
          <cell r="S174">
            <v>100</v>
          </cell>
          <cell r="T174">
            <v>150.89999379170871</v>
          </cell>
          <cell r="U174">
            <v>124.36511325973596</v>
          </cell>
          <cell r="V174">
            <v>108.56353999999999</v>
          </cell>
          <cell r="W174">
            <v>110.44465463059198</v>
          </cell>
          <cell r="X174">
            <v>100</v>
          </cell>
          <cell r="Y174">
            <v>100</v>
          </cell>
          <cell r="Z174">
            <v>614.73737759896596</v>
          </cell>
          <cell r="AA174">
            <v>615.08694878123276</v>
          </cell>
          <cell r="AB174">
            <v>872.98669080365698</v>
          </cell>
          <cell r="AC174">
            <v>100</v>
          </cell>
          <cell r="AD174">
            <v>248.76812887202294</v>
          </cell>
          <cell r="AE174">
            <v>115.01813932917723</v>
          </cell>
          <cell r="AF174">
            <v>102.30200000000001</v>
          </cell>
          <cell r="AG174">
            <v>100</v>
          </cell>
          <cell r="AH174">
            <v>100</v>
          </cell>
          <cell r="AI174">
            <v>104.16889345999998</v>
          </cell>
          <cell r="AJ174">
            <v>113.1344976356732</v>
          </cell>
          <cell r="AK174">
            <v>110.78209214938873</v>
          </cell>
          <cell r="AL174">
            <v>98.736599999999996</v>
          </cell>
          <cell r="AM174">
            <v>100.90000026999999</v>
          </cell>
          <cell r="AN174">
            <v>396.46344934787987</v>
          </cell>
          <cell r="AO174">
            <v>109.29999404909455</v>
          </cell>
          <cell r="AP174">
            <v>149.11487894376015</v>
          </cell>
          <cell r="AQ174">
            <v>100</v>
          </cell>
          <cell r="AR174">
            <v>102.56560254864</v>
          </cell>
          <cell r="AS174">
            <v>103.59125793845338</v>
          </cell>
          <cell r="AT174">
            <v>100</v>
          </cell>
          <cell r="AU174">
            <v>270.56617360118395</v>
          </cell>
          <cell r="AV174">
            <v>106.20442518220116</v>
          </cell>
          <cell r="AW174">
            <v>104.33595318377985</v>
          </cell>
          <cell r="AX174">
            <v>100</v>
          </cell>
          <cell r="AY174">
            <v>643.79437936842646</v>
          </cell>
          <cell r="AZ174">
            <v>171.01150798897237</v>
          </cell>
          <cell r="BA174">
            <v>100.63593</v>
          </cell>
          <cell r="BB174">
            <v>128.89422935089726</v>
          </cell>
          <cell r="BC174">
            <v>100</v>
          </cell>
          <cell r="BD174">
            <v>162.68362144976101</v>
          </cell>
          <cell r="BE174">
            <v>100.9</v>
          </cell>
          <cell r="BF174">
            <v>214.07475610909503</v>
          </cell>
          <cell r="BG174">
            <v>118.69849254213574</v>
          </cell>
          <cell r="BH174">
            <v>151.33962783679002</v>
          </cell>
          <cell r="BI174">
            <v>243.36104656236051</v>
          </cell>
          <cell r="BJ174">
            <v>176.21871942598659</v>
          </cell>
          <cell r="BK174">
            <v>100</v>
          </cell>
          <cell r="BL174">
            <v>100</v>
          </cell>
          <cell r="BM174">
            <v>304.10259152915563</v>
          </cell>
          <cell r="BN174">
            <v>106.89355145068583</v>
          </cell>
          <cell r="BO174">
            <v>106.89356088303033</v>
          </cell>
          <cell r="BP174">
            <v>106.18114734535716</v>
          </cell>
          <cell r="BS174">
            <v>0</v>
          </cell>
        </row>
        <row r="175">
          <cell r="A175">
            <v>34027</v>
          </cell>
          <cell r="C175">
            <v>243.94318842616156</v>
          </cell>
          <cell r="D175">
            <v>103.52021370778</v>
          </cell>
          <cell r="E175">
            <v>162.30065174218134</v>
          </cell>
          <cell r="F175">
            <v>103.489361196774</v>
          </cell>
          <cell r="G175">
            <v>135.97612989643474</v>
          </cell>
          <cell r="H175">
            <v>100</v>
          </cell>
          <cell r="I175">
            <v>644.2584709496407</v>
          </cell>
          <cell r="J175">
            <v>630.23264596860372</v>
          </cell>
          <cell r="K175">
            <v>116.84379129107054</v>
          </cell>
          <cell r="L175">
            <v>117.46083960108278</v>
          </cell>
          <cell r="M175">
            <v>100</v>
          </cell>
          <cell r="N175">
            <v>121.78709906807282</v>
          </cell>
          <cell r="O175">
            <v>104.92729979516315</v>
          </cell>
          <cell r="P175">
            <v>252.07326655403398</v>
          </cell>
          <cell r="Q175">
            <v>109.401713768929</v>
          </cell>
          <cell r="R175">
            <v>100</v>
          </cell>
          <cell r="S175">
            <v>100</v>
          </cell>
          <cell r="T175">
            <v>155.29999617068486</v>
          </cell>
          <cell r="U175">
            <v>131.52584506053904</v>
          </cell>
          <cell r="V175">
            <v>114.91713432766798</v>
          </cell>
          <cell r="W175">
            <v>116.90831759819275</v>
          </cell>
          <cell r="X175">
            <v>100</v>
          </cell>
          <cell r="Y175">
            <v>100</v>
          </cell>
          <cell r="Z175">
            <v>621.15302276653972</v>
          </cell>
          <cell r="AA175">
            <v>621.50624221349312</v>
          </cell>
          <cell r="AB175">
            <v>882.9258188757949</v>
          </cell>
          <cell r="AC175">
            <v>100</v>
          </cell>
          <cell r="AD175">
            <v>247.10362132174023</v>
          </cell>
          <cell r="AE175">
            <v>115.84635044504485</v>
          </cell>
          <cell r="AF175">
            <v>103.03864601140002</v>
          </cell>
          <cell r="AG175">
            <v>100</v>
          </cell>
          <cell r="AH175">
            <v>100</v>
          </cell>
          <cell r="AI175">
            <v>105.08713183896053</v>
          </cell>
          <cell r="AJ175">
            <v>112.18993771491296</v>
          </cell>
          <cell r="AK175">
            <v>110.78209214938873</v>
          </cell>
          <cell r="AL175">
            <v>98.639443185600001</v>
          </cell>
          <cell r="AM175">
            <v>100.60000438919722</v>
          </cell>
          <cell r="AN175">
            <v>394.93857162899803</v>
          </cell>
          <cell r="AO175">
            <v>107.09999283887497</v>
          </cell>
          <cell r="AP175">
            <v>148.70108515469121</v>
          </cell>
          <cell r="AQ175">
            <v>100</v>
          </cell>
          <cell r="AR175">
            <v>104.06510140134087</v>
          </cell>
          <cell r="AS175">
            <v>105.10575177038778</v>
          </cell>
          <cell r="AT175">
            <v>100</v>
          </cell>
          <cell r="AU175">
            <v>271.01082205088017</v>
          </cell>
          <cell r="AV175">
            <v>106.37903587764322</v>
          </cell>
          <cell r="AW175">
            <v>104.50755452598121</v>
          </cell>
          <cell r="AX175">
            <v>100</v>
          </cell>
          <cell r="AY175">
            <v>651.39115304497386</v>
          </cell>
          <cell r="AZ175">
            <v>173.98562042786099</v>
          </cell>
          <cell r="BA175">
            <v>100.317960715572</v>
          </cell>
          <cell r="BB175">
            <v>128.48697514384017</v>
          </cell>
          <cell r="BC175">
            <v>100</v>
          </cell>
          <cell r="BD175">
            <v>163.53409888597605</v>
          </cell>
          <cell r="BE175">
            <v>98.199996719999987</v>
          </cell>
          <cell r="BF175">
            <v>214.89939347710288</v>
          </cell>
          <cell r="BG175">
            <v>119.24760363848492</v>
          </cell>
          <cell r="BH175">
            <v>152.11731678235495</v>
          </cell>
          <cell r="BI175">
            <v>244.87027442872164</v>
          </cell>
          <cell r="BJ175">
            <v>179.72742797034937</v>
          </cell>
          <cell r="BK175">
            <v>100</v>
          </cell>
          <cell r="BL175">
            <v>100</v>
          </cell>
          <cell r="BM175">
            <v>305.54285181289686</v>
          </cell>
          <cell r="BN175">
            <v>108.23100356643683</v>
          </cell>
          <cell r="BO175">
            <v>108.23101311679882</v>
          </cell>
          <cell r="BP175">
            <v>107.50968586094228</v>
          </cell>
          <cell r="BS175">
            <v>0</v>
          </cell>
        </row>
        <row r="176">
          <cell r="A176">
            <v>34058</v>
          </cell>
          <cell r="C176">
            <v>235.19255594821365</v>
          </cell>
          <cell r="D176">
            <v>99.804438452910205</v>
          </cell>
          <cell r="E176">
            <v>160.43205187854326</v>
          </cell>
          <cell r="F176">
            <v>102.21276818173119</v>
          </cell>
          <cell r="G176">
            <v>134.79748880249244</v>
          </cell>
          <cell r="H176">
            <v>100</v>
          </cell>
          <cell r="I176">
            <v>617.3610019167287</v>
          </cell>
          <cell r="J176">
            <v>603.92074811573752</v>
          </cell>
          <cell r="K176">
            <v>111.965621426564</v>
          </cell>
          <cell r="L176">
            <v>112.55446509269368</v>
          </cell>
          <cell r="M176">
            <v>100</v>
          </cell>
          <cell r="N176">
            <v>120.35149710167819</v>
          </cell>
          <cell r="O176">
            <v>103.68800345728248</v>
          </cell>
          <cell r="P176">
            <v>239.36222001478026</v>
          </cell>
          <cell r="Q176">
            <v>103.885022950417</v>
          </cell>
          <cell r="R176">
            <v>97.234399999999994</v>
          </cell>
          <cell r="S176">
            <v>100</v>
          </cell>
          <cell r="T176">
            <v>151.299996289315</v>
          </cell>
          <cell r="U176">
            <v>126.68187971280445</v>
          </cell>
          <cell r="V176">
            <v>110.589355048888</v>
          </cell>
          <cell r="W176">
            <v>112.5055503574448</v>
          </cell>
          <cell r="X176">
            <v>100</v>
          </cell>
          <cell r="Y176">
            <v>100</v>
          </cell>
          <cell r="Z176">
            <v>626.40238696193978</v>
          </cell>
          <cell r="AA176">
            <v>626.75859146643938</v>
          </cell>
          <cell r="AB176">
            <v>889.55217714645778</v>
          </cell>
          <cell r="AC176">
            <v>100</v>
          </cell>
          <cell r="AD176">
            <v>238.78109722453763</v>
          </cell>
          <cell r="AE176">
            <v>113.46523297336235</v>
          </cell>
          <cell r="AF176">
            <v>100.92077937741711</v>
          </cell>
          <cell r="AG176">
            <v>100</v>
          </cell>
          <cell r="AH176">
            <v>100</v>
          </cell>
          <cell r="AI176">
            <v>102.33241979978676</v>
          </cell>
          <cell r="AJ176">
            <v>111.24541062929111</v>
          </cell>
          <cell r="AK176">
            <v>109.36460204570966</v>
          </cell>
          <cell r="AL176">
            <v>97.376069197278838</v>
          </cell>
          <cell r="AM176">
            <v>101.09998641101153</v>
          </cell>
          <cell r="AN176">
            <v>375.87784881575351</v>
          </cell>
          <cell r="AO176">
            <v>111.99998887124204</v>
          </cell>
          <cell r="AP176">
            <v>146.76990416178725</v>
          </cell>
          <cell r="AQ176">
            <v>100</v>
          </cell>
          <cell r="AR176">
            <v>102.86550135144705</v>
          </cell>
          <cell r="AS176">
            <v>103.89415572742982</v>
          </cell>
          <cell r="AT176">
            <v>100</v>
          </cell>
          <cell r="AU176">
            <v>270.01025009586829</v>
          </cell>
          <cell r="AV176">
            <v>105.94256269343725</v>
          </cell>
          <cell r="AW176">
            <v>104.12139911200771</v>
          </cell>
          <cell r="AX176">
            <v>100</v>
          </cell>
          <cell r="AY176">
            <v>655.03894350202575</v>
          </cell>
          <cell r="AZ176">
            <v>168.78084059276154</v>
          </cell>
          <cell r="BA176">
            <v>101.0333782524151</v>
          </cell>
          <cell r="BB176">
            <v>129.40328000707848</v>
          </cell>
          <cell r="BC176">
            <v>100</v>
          </cell>
          <cell r="BD176">
            <v>163.41260940391365</v>
          </cell>
          <cell r="BE176">
            <v>95.499997630183259</v>
          </cell>
          <cell r="BF176">
            <v>208.96204558442076</v>
          </cell>
          <cell r="BG176">
            <v>115.8614486855665</v>
          </cell>
          <cell r="BH176">
            <v>152.42839669517488</v>
          </cell>
          <cell r="BI176">
            <v>235.06037944266797</v>
          </cell>
          <cell r="BJ176">
            <v>173.62282412465129</v>
          </cell>
          <cell r="BK176">
            <v>100</v>
          </cell>
          <cell r="BL176">
            <v>100</v>
          </cell>
          <cell r="BM176">
            <v>292.16893564619454</v>
          </cell>
          <cell r="BN176">
            <v>106.27626505722412</v>
          </cell>
          <cell r="BO176">
            <v>106.27627443509894</v>
          </cell>
          <cell r="BP176">
            <v>105.56797492654498</v>
          </cell>
          <cell r="BS176">
            <v>0</v>
          </cell>
        </row>
        <row r="177">
          <cell r="A177">
            <v>34088</v>
          </cell>
          <cell r="C177">
            <v>239.62504189612488</v>
          </cell>
          <cell r="D177">
            <v>101.67960416433887</v>
          </cell>
          <cell r="E177">
            <v>163.10146474654516</v>
          </cell>
          <cell r="F177">
            <v>103.91489696770792</v>
          </cell>
          <cell r="G177">
            <v>136.40481405897336</v>
          </cell>
          <cell r="H177">
            <v>100</v>
          </cell>
          <cell r="I177">
            <v>651.38080339955047</v>
          </cell>
          <cell r="J177">
            <v>637.19992172480488</v>
          </cell>
          <cell r="K177">
            <v>118.12303641817219</v>
          </cell>
          <cell r="L177">
            <v>118.75389749732018</v>
          </cell>
          <cell r="M177">
            <v>100</v>
          </cell>
          <cell r="N177">
            <v>122.29093740717231</v>
          </cell>
          <cell r="O177">
            <v>105.36228475550827</v>
          </cell>
          <cell r="P177">
            <v>247.06058773489562</v>
          </cell>
          <cell r="Q177">
            <v>106.99305506704756</v>
          </cell>
          <cell r="R177">
            <v>100.3639863984</v>
          </cell>
          <cell r="S177">
            <v>100</v>
          </cell>
          <cell r="T177">
            <v>154.09995402064504</v>
          </cell>
          <cell r="U177">
            <v>128.68269332098848</v>
          </cell>
          <cell r="V177">
            <v>112.3388786457614</v>
          </cell>
          <cell r="W177">
            <v>114.28538816409957</v>
          </cell>
          <cell r="X177">
            <v>100</v>
          </cell>
          <cell r="Y177">
            <v>100</v>
          </cell>
          <cell r="Z177">
            <v>636.31771034516044</v>
          </cell>
          <cell r="AA177">
            <v>636.6795532107617</v>
          </cell>
          <cell r="AB177">
            <v>903.63289855850917</v>
          </cell>
          <cell r="AC177">
            <v>100</v>
          </cell>
          <cell r="AD177">
            <v>243.39004996316564</v>
          </cell>
          <cell r="AE177">
            <v>115.53576923770684</v>
          </cell>
          <cell r="AF177">
            <v>102.76240194365208</v>
          </cell>
          <cell r="AG177">
            <v>100</v>
          </cell>
          <cell r="AH177">
            <v>100</v>
          </cell>
          <cell r="AI177">
            <v>104.47497413961887</v>
          </cell>
          <cell r="AJ177">
            <v>110.72066602735275</v>
          </cell>
          <cell r="AK177">
            <v>109.47363855394923</v>
          </cell>
          <cell r="AL177">
            <v>97.376069197278838</v>
          </cell>
          <cell r="AM177">
            <v>100.00001855885972</v>
          </cell>
          <cell r="AN177">
            <v>398.35620869398787</v>
          </cell>
          <cell r="AO177">
            <v>109.79998428984311</v>
          </cell>
          <cell r="AP177">
            <v>144.70078608388562</v>
          </cell>
          <cell r="AQ177">
            <v>100.88496000000001</v>
          </cell>
          <cell r="AR177">
            <v>102.46563228804357</v>
          </cell>
          <cell r="AS177">
            <v>103.49028797587057</v>
          </cell>
          <cell r="AT177">
            <v>100.6</v>
          </cell>
          <cell r="AU177">
            <v>267.34227881467098</v>
          </cell>
          <cell r="AV177">
            <v>104.93854502679156</v>
          </cell>
          <cell r="AW177">
            <v>103.09174259618906</v>
          </cell>
          <cell r="AX177">
            <v>100</v>
          </cell>
          <cell r="AY177">
            <v>666.10910164720997</v>
          </cell>
          <cell r="AZ177">
            <v>174.9769540317624</v>
          </cell>
          <cell r="BA177">
            <v>97.853726495419878</v>
          </cell>
          <cell r="BB177">
            <v>125.33079056099172</v>
          </cell>
          <cell r="BC177">
            <v>100</v>
          </cell>
          <cell r="BD177">
            <v>162.31915026934831</v>
          </cell>
          <cell r="BE177">
            <v>96.903580195353598</v>
          </cell>
          <cell r="BF177">
            <v>214.36202187020882</v>
          </cell>
          <cell r="BG177">
            <v>118.83913426136505</v>
          </cell>
          <cell r="BH177">
            <v>153.21492722212199</v>
          </cell>
          <cell r="BI177">
            <v>248.32415497951735</v>
          </cell>
          <cell r="BJ177">
            <v>181.55388000610054</v>
          </cell>
          <cell r="BK177">
            <v>100</v>
          </cell>
          <cell r="BL177">
            <v>100</v>
          </cell>
          <cell r="BM177">
            <v>302.71696464536126</v>
          </cell>
          <cell r="BN177">
            <v>106.99643553975788</v>
          </cell>
          <cell r="BO177">
            <v>106.99644498118093</v>
          </cell>
          <cell r="BP177">
            <v>106.2833457518372</v>
          </cell>
          <cell r="BS177">
            <v>0</v>
          </cell>
        </row>
        <row r="178">
          <cell r="A178">
            <v>34119</v>
          </cell>
          <cell r="C178">
            <v>259.68381452820762</v>
          </cell>
          <cell r="D178">
            <v>110.19658267999597</v>
          </cell>
          <cell r="E178">
            <v>163.76882700984859</v>
          </cell>
          <cell r="F178">
            <v>104.34042847079068</v>
          </cell>
          <cell r="G178">
            <v>140.58371194248409</v>
          </cell>
          <cell r="H178">
            <v>100</v>
          </cell>
          <cell r="I178">
            <v>692.23280186555667</v>
          </cell>
          <cell r="J178">
            <v>677.16255201569777</v>
          </cell>
          <cell r="K178">
            <v>125.53124077017428</v>
          </cell>
          <cell r="L178">
            <v>126.14668387822084</v>
          </cell>
          <cell r="M178">
            <v>100</v>
          </cell>
          <cell r="N178">
            <v>123.50534756109424</v>
          </cell>
          <cell r="O178">
            <v>106.30582508795079</v>
          </cell>
          <cell r="P178">
            <v>261.02494627484737</v>
          </cell>
          <cell r="Q178">
            <v>113.20903058727784</v>
          </cell>
          <cell r="R178">
            <v>106.04087456105269</v>
          </cell>
          <cell r="S178">
            <v>100</v>
          </cell>
          <cell r="T178">
            <v>162.49995792430579</v>
          </cell>
          <cell r="U178">
            <v>132.47368546622479</v>
          </cell>
          <cell r="V178">
            <v>115.65377427684054</v>
          </cell>
          <cell r="W178">
            <v>117.65772139804584</v>
          </cell>
          <cell r="X178">
            <v>100</v>
          </cell>
          <cell r="Y178">
            <v>100</v>
          </cell>
          <cell r="Z178">
            <v>674.22824689210438</v>
          </cell>
          <cell r="AA178">
            <v>674.61164763195245</v>
          </cell>
          <cell r="AB178">
            <v>958.29817075680614</v>
          </cell>
          <cell r="AC178">
            <v>100</v>
          </cell>
          <cell r="AD178">
            <v>259.05828442954441</v>
          </cell>
          <cell r="AE178">
            <v>119.3662536845907</v>
          </cell>
          <cell r="AF178">
            <v>106.26148228231382</v>
          </cell>
          <cell r="AG178">
            <v>100</v>
          </cell>
          <cell r="AH178">
            <v>105.27344000000001</v>
          </cell>
          <cell r="AI178">
            <v>109.98439921588719</v>
          </cell>
          <cell r="AJ178">
            <v>110.82562921874667</v>
          </cell>
          <cell r="AK178">
            <v>111.87246871139878</v>
          </cell>
          <cell r="AL178">
            <v>99.514067910181211</v>
          </cell>
          <cell r="AM178">
            <v>101.70001887436032</v>
          </cell>
          <cell r="AN178">
            <v>427.41099598063869</v>
          </cell>
          <cell r="AO178">
            <v>110.39998630399495</v>
          </cell>
          <cell r="AP178">
            <v>149.80462880040062</v>
          </cell>
          <cell r="AQ178">
            <v>105.604721614656</v>
          </cell>
          <cell r="AR178">
            <v>107.26402612215004</v>
          </cell>
          <cell r="AS178">
            <v>108.336665718579</v>
          </cell>
          <cell r="AT178">
            <v>101.19999851999999</v>
          </cell>
          <cell r="AU178">
            <v>281.0149649800897</v>
          </cell>
          <cell r="AV178">
            <v>110.30772568308734</v>
          </cell>
          <cell r="AW178">
            <v>108.36859653271759</v>
          </cell>
          <cell r="AX178">
            <v>100</v>
          </cell>
          <cell r="AY178">
            <v>707.60769867983117</v>
          </cell>
          <cell r="AZ178">
            <v>198.27408559936737</v>
          </cell>
          <cell r="BA178">
            <v>100.63592321788295</v>
          </cell>
          <cell r="BB178">
            <v>128.99602686555264</v>
          </cell>
          <cell r="BC178">
            <v>100</v>
          </cell>
          <cell r="BD178">
            <v>171.18838226347069</v>
          </cell>
          <cell r="BE178">
            <v>107.3254730321417</v>
          </cell>
          <cell r="BF178">
            <v>226.49257576202427</v>
          </cell>
          <cell r="BG178">
            <v>125.56935095198892</v>
          </cell>
          <cell r="BH178">
            <v>154.1587618167957</v>
          </cell>
          <cell r="BI178">
            <v>263.67855896262637</v>
          </cell>
          <cell r="BJ178">
            <v>190.73518680572505</v>
          </cell>
          <cell r="BK178">
            <v>100.8</v>
          </cell>
          <cell r="BL178">
            <v>100</v>
          </cell>
          <cell r="BM178">
            <v>321.54626256326736</v>
          </cell>
          <cell r="BN178">
            <v>112.14049247155928</v>
          </cell>
          <cell r="BO178">
            <v>112.14050236689667</v>
          </cell>
          <cell r="BP178">
            <v>111.39311953721372</v>
          </cell>
          <cell r="BS178">
            <v>0</v>
          </cell>
        </row>
        <row r="179">
          <cell r="A179">
            <v>34121</v>
          </cell>
          <cell r="C179">
            <v>259.68381452820762</v>
          </cell>
          <cell r="D179">
            <v>110.19658267999597</v>
          </cell>
          <cell r="E179">
            <v>163.76882700984859</v>
          </cell>
          <cell r="F179">
            <v>104.34042847079068</v>
          </cell>
          <cell r="G179">
            <v>140.58371194248409</v>
          </cell>
          <cell r="H179">
            <v>100</v>
          </cell>
          <cell r="I179">
            <v>692.23280186555667</v>
          </cell>
          <cell r="J179">
            <v>677.16255201569777</v>
          </cell>
          <cell r="K179">
            <v>125.53124077017428</v>
          </cell>
          <cell r="L179">
            <v>126.14668387822084</v>
          </cell>
          <cell r="M179">
            <v>100</v>
          </cell>
          <cell r="N179">
            <v>123.50534756109424</v>
          </cell>
          <cell r="O179">
            <v>106.30582508795079</v>
          </cell>
          <cell r="P179">
            <v>261.02494627484737</v>
          </cell>
          <cell r="Q179">
            <v>113.20903058727784</v>
          </cell>
          <cell r="R179">
            <v>106.04087456105269</v>
          </cell>
          <cell r="S179">
            <v>100</v>
          </cell>
          <cell r="T179">
            <v>162.49995792430579</v>
          </cell>
          <cell r="U179">
            <v>132.47368546622479</v>
          </cell>
          <cell r="V179">
            <v>115.65377427684054</v>
          </cell>
          <cell r="W179">
            <v>117.65772139804584</v>
          </cell>
          <cell r="X179">
            <v>100</v>
          </cell>
          <cell r="Y179">
            <v>100</v>
          </cell>
          <cell r="Z179">
            <v>674.22824689210438</v>
          </cell>
          <cell r="AA179">
            <v>674.61164763195245</v>
          </cell>
          <cell r="AB179">
            <v>958.29817075680614</v>
          </cell>
          <cell r="AC179">
            <v>100</v>
          </cell>
          <cell r="AD179">
            <v>259.05828442954441</v>
          </cell>
          <cell r="AE179">
            <v>119.3662536845907</v>
          </cell>
          <cell r="AF179">
            <v>106.26148228231382</v>
          </cell>
          <cell r="AG179">
            <v>100</v>
          </cell>
          <cell r="AH179">
            <v>105.27344000000001</v>
          </cell>
          <cell r="AI179">
            <v>109.98439921588719</v>
          </cell>
          <cell r="AJ179">
            <v>110.82562921874667</v>
          </cell>
          <cell r="AK179">
            <v>111.87246871139878</v>
          </cell>
          <cell r="AL179">
            <v>99.514067910181211</v>
          </cell>
          <cell r="AM179">
            <v>101.70001887436032</v>
          </cell>
          <cell r="AN179">
            <v>427.41099598063869</v>
          </cell>
          <cell r="AO179">
            <v>110.39998630399495</v>
          </cell>
          <cell r="AP179">
            <v>149.80462880040062</v>
          </cell>
          <cell r="AQ179">
            <v>105.604721614656</v>
          </cell>
          <cell r="AR179">
            <v>107.26402612215004</v>
          </cell>
          <cell r="AS179">
            <v>108.336665718579</v>
          </cell>
          <cell r="AT179">
            <v>101.19999851999999</v>
          </cell>
          <cell r="AU179">
            <v>281.0149649800897</v>
          </cell>
          <cell r="AV179">
            <v>110.30772568308734</v>
          </cell>
          <cell r="AW179">
            <v>108.36859653271759</v>
          </cell>
          <cell r="AX179">
            <v>100</v>
          </cell>
          <cell r="AY179">
            <v>707.60769867983117</v>
          </cell>
          <cell r="AZ179">
            <v>198.27408559936737</v>
          </cell>
          <cell r="BA179">
            <v>100.63592321788295</v>
          </cell>
          <cell r="BB179">
            <v>128.99602686555264</v>
          </cell>
          <cell r="BC179">
            <v>100</v>
          </cell>
          <cell r="BD179">
            <v>171.18838226347069</v>
          </cell>
          <cell r="BE179">
            <v>107.3254730321417</v>
          </cell>
          <cell r="BF179">
            <v>226.49257576202427</v>
          </cell>
          <cell r="BG179">
            <v>125.56935095198892</v>
          </cell>
          <cell r="BH179">
            <v>154.1587618167957</v>
          </cell>
          <cell r="BI179">
            <v>263.67855896262637</v>
          </cell>
          <cell r="BJ179">
            <v>190.73518680572505</v>
          </cell>
          <cell r="BK179">
            <v>100.8</v>
          </cell>
          <cell r="BL179">
            <v>100</v>
          </cell>
          <cell r="BM179">
            <v>321.54626256326736</v>
          </cell>
          <cell r="BN179">
            <v>112.14049247155928</v>
          </cell>
          <cell r="BO179">
            <v>112.14050236689667</v>
          </cell>
          <cell r="BP179">
            <v>111.39311953721372</v>
          </cell>
          <cell r="BS179">
            <v>0</v>
          </cell>
        </row>
        <row r="180">
          <cell r="A180">
            <v>34149</v>
          </cell>
          <cell r="C180">
            <v>271.56476453697638</v>
          </cell>
          <cell r="D180">
            <v>115.24124999918696</v>
          </cell>
          <cell r="E180">
            <v>167.23907207730457</v>
          </cell>
          <cell r="F180">
            <v>106.55319680545645</v>
          </cell>
          <cell r="G180">
            <v>146.15560678161251</v>
          </cell>
          <cell r="H180">
            <v>100</v>
          </cell>
          <cell r="I180">
            <v>717.64466802204129</v>
          </cell>
          <cell r="J180">
            <v>702.02118930019401</v>
          </cell>
          <cell r="K180">
            <v>130.13949261884738</v>
          </cell>
          <cell r="L180">
            <v>130.78184285997895</v>
          </cell>
          <cell r="M180">
            <v>100</v>
          </cell>
          <cell r="N180">
            <v>124.71975094259298</v>
          </cell>
          <cell r="O180">
            <v>107.35420250438565</v>
          </cell>
          <cell r="P180">
            <v>274.45206951122549</v>
          </cell>
          <cell r="Q180">
            <v>118.95880404177508</v>
          </cell>
          <cell r="R180">
            <v>111.49943461995744</v>
          </cell>
          <cell r="S180">
            <v>100</v>
          </cell>
          <cell r="T180">
            <v>169.39994988770869</v>
          </cell>
          <cell r="U180">
            <v>142.688333931469</v>
          </cell>
          <cell r="V180">
            <v>124.58559961046666</v>
          </cell>
          <cell r="W180">
            <v>126.74430956389551</v>
          </cell>
          <cell r="X180">
            <v>100</v>
          </cell>
          <cell r="Y180">
            <v>100</v>
          </cell>
          <cell r="Z180">
            <v>701.05713729243507</v>
          </cell>
          <cell r="AA180">
            <v>701.45579431452313</v>
          </cell>
          <cell r="AB180">
            <v>996.39818942975523</v>
          </cell>
          <cell r="AC180">
            <v>100</v>
          </cell>
          <cell r="AD180">
            <v>270.16294732075903</v>
          </cell>
          <cell r="AE180">
            <v>123.09321428675931</v>
          </cell>
          <cell r="AF180">
            <v>109.57639423129643</v>
          </cell>
          <cell r="AG180">
            <v>102.94118</v>
          </cell>
          <cell r="AH180">
            <v>109.57031230907199</v>
          </cell>
          <cell r="AI180">
            <v>114.4735554496026</v>
          </cell>
          <cell r="AJ180">
            <v>110.93058108961682</v>
          </cell>
          <cell r="AK180">
            <v>113.50803301671256</v>
          </cell>
          <cell r="AL180">
            <v>100.97178978255671</v>
          </cell>
          <cell r="AM180">
            <v>103.80002256409698</v>
          </cell>
          <cell r="AN180">
            <v>439.64456721309449</v>
          </cell>
          <cell r="AO180">
            <v>110.89998784196574</v>
          </cell>
          <cell r="AP180">
            <v>151.59786510945582</v>
          </cell>
          <cell r="AQ180">
            <v>110.02949608747711</v>
          </cell>
          <cell r="AR180">
            <v>111.76251848167384</v>
          </cell>
          <cell r="AS180">
            <v>112.88014297381764</v>
          </cell>
          <cell r="AT180">
            <v>100.90000124438731</v>
          </cell>
          <cell r="AU180">
            <v>290.68598259389353</v>
          </cell>
          <cell r="AV180">
            <v>114.06171820353417</v>
          </cell>
          <cell r="AW180">
            <v>112.10100606077813</v>
          </cell>
          <cell r="AX180">
            <v>100</v>
          </cell>
          <cell r="AY180">
            <v>736.33657124623232</v>
          </cell>
          <cell r="AZ180">
            <v>208.18778987933575</v>
          </cell>
          <cell r="BA180">
            <v>105.80285329647407</v>
          </cell>
          <cell r="BB180">
            <v>135.5120031706123</v>
          </cell>
          <cell r="BC180">
            <v>100</v>
          </cell>
          <cell r="BD180">
            <v>175.80516174473422</v>
          </cell>
          <cell r="BE180">
            <v>112.63663505334678</v>
          </cell>
          <cell r="BF180">
            <v>234.46882890709</v>
          </cell>
          <cell r="BG180">
            <v>129.9947036890442</v>
          </cell>
          <cell r="BH180">
            <v>154.94527981958498</v>
          </cell>
          <cell r="BI180">
            <v>273.53570726803804</v>
          </cell>
          <cell r="BJ180">
            <v>199.79869400050893</v>
          </cell>
          <cell r="BK180">
            <v>102.50000207999999</v>
          </cell>
          <cell r="BL180">
            <v>100</v>
          </cell>
          <cell r="BM180">
            <v>335.20265388059187</v>
          </cell>
          <cell r="BN180">
            <v>116.87302310674553</v>
          </cell>
          <cell r="BO180">
            <v>116.87303341968396</v>
          </cell>
          <cell r="BP180">
            <v>116.0941096892993</v>
          </cell>
          <cell r="BS180">
            <v>0</v>
          </cell>
        </row>
        <row r="181">
          <cell r="A181">
            <v>34180</v>
          </cell>
          <cell r="C181">
            <v>289.09910394064701</v>
          </cell>
          <cell r="D181">
            <v>122.64187021225975</v>
          </cell>
          <cell r="E181">
            <v>173.15197670966975</v>
          </cell>
          <cell r="F181">
            <v>110.32374150421273</v>
          </cell>
          <cell r="G181">
            <v>153.70604927463265</v>
          </cell>
          <cell r="H181">
            <v>100</v>
          </cell>
          <cell r="I181">
            <v>778.83449711200706</v>
          </cell>
          <cell r="J181">
            <v>761.87888560163719</v>
          </cell>
          <cell r="K181">
            <v>141.19809600413393</v>
          </cell>
          <cell r="L181">
            <v>141.91959078709476</v>
          </cell>
          <cell r="M181">
            <v>100</v>
          </cell>
          <cell r="N181">
            <v>128.39227367279875</v>
          </cell>
          <cell r="O181">
            <v>110.57574109023852</v>
          </cell>
          <cell r="P181">
            <v>299.24414830638301</v>
          </cell>
          <cell r="Q181">
            <v>129.78040317429253</v>
          </cell>
          <cell r="R181">
            <v>121.56306139033785</v>
          </cell>
          <cell r="S181">
            <v>100</v>
          </cell>
          <cell r="T181">
            <v>186.59993991956722</v>
          </cell>
          <cell r="U181">
            <v>152.61276415907128</v>
          </cell>
          <cell r="V181">
            <v>133.17197684282021</v>
          </cell>
          <cell r="W181">
            <v>132.73960691817976</v>
          </cell>
          <cell r="X181">
            <v>100</v>
          </cell>
          <cell r="Y181">
            <v>100</v>
          </cell>
          <cell r="Z181">
            <v>727.318387126841</v>
          </cell>
          <cell r="AA181">
            <v>727.73197764164797</v>
          </cell>
          <cell r="AB181">
            <v>1033.7799606627723</v>
          </cell>
          <cell r="AC181">
            <v>100</v>
          </cell>
          <cell r="AD181">
            <v>289.71215431924702</v>
          </cell>
          <cell r="AE181">
            <v>129.22989108248998</v>
          </cell>
          <cell r="AF181">
            <v>115.03461358074577</v>
          </cell>
          <cell r="AG181">
            <v>108.06888605816</v>
          </cell>
          <cell r="AH181">
            <v>116.08823382115192</v>
          </cell>
          <cell r="AI181">
            <v>121.38691109444827</v>
          </cell>
          <cell r="AJ181">
            <v>112.15714052472472</v>
          </cell>
          <cell r="AK181">
            <v>115.56395861553108</v>
          </cell>
          <cell r="AL181">
            <v>102.82392541971713</v>
          </cell>
          <cell r="AM181">
            <v>105.62898934167862</v>
          </cell>
          <cell r="AN181">
            <v>487.14033702717296</v>
          </cell>
          <cell r="AO181">
            <v>114.39999145825819</v>
          </cell>
          <cell r="AP181">
            <v>150.98020992764037</v>
          </cell>
          <cell r="AQ181">
            <v>113.15430076751264</v>
          </cell>
          <cell r="AR181">
            <v>115.04037903371916</v>
          </cell>
          <cell r="AS181">
            <v>116.18974361375278</v>
          </cell>
          <cell r="AT181">
            <v>101.69999699425357</v>
          </cell>
          <cell r="AU181">
            <v>296.10041598008041</v>
          </cell>
          <cell r="AV181">
            <v>116.18400756328822</v>
          </cell>
          <cell r="AW181">
            <v>114.1906697046565</v>
          </cell>
          <cell r="AX181">
            <v>100</v>
          </cell>
          <cell r="AY181">
            <v>764.6855292392122</v>
          </cell>
          <cell r="AZ181">
            <v>205.21361911311956</v>
          </cell>
          <cell r="BA181">
            <v>108.97246343467384</v>
          </cell>
          <cell r="BB181">
            <v>139.66291199333227</v>
          </cell>
          <cell r="BC181">
            <v>100</v>
          </cell>
          <cell r="BD181">
            <v>176.77713574247232</v>
          </cell>
          <cell r="BE181">
            <v>122.42220178786691</v>
          </cell>
          <cell r="BF181">
            <v>249.76524704862808</v>
          </cell>
          <cell r="BG181">
            <v>138.43424584088507</v>
          </cell>
          <cell r="BH181">
            <v>156.20337351360806</v>
          </cell>
          <cell r="BI181">
            <v>297.03458545444994</v>
          </cell>
          <cell r="BJ181">
            <v>209.07005269756155</v>
          </cell>
          <cell r="BK181">
            <v>106.99999817131697</v>
          </cell>
          <cell r="BL181">
            <v>100.3</v>
          </cell>
          <cell r="BM181">
            <v>361.56553812193113</v>
          </cell>
          <cell r="BN181">
            <v>122.06255932635899</v>
          </cell>
          <cell r="BO181">
            <v>120.98828486133449</v>
          </cell>
          <cell r="BP181">
            <v>121.35124569600372</v>
          </cell>
          <cell r="BS181">
            <v>0</v>
          </cell>
        </row>
        <row r="182">
          <cell r="A182">
            <v>34211</v>
          </cell>
          <cell r="C182">
            <v>293.27730874034921</v>
          </cell>
          <cell r="D182">
            <v>124.4835463846762</v>
          </cell>
          <cell r="E182">
            <v>173.29699149016412</v>
          </cell>
          <cell r="F182">
            <v>110.41621486434157</v>
          </cell>
          <cell r="G182">
            <v>145.14754274497184</v>
          </cell>
          <cell r="H182">
            <v>100</v>
          </cell>
          <cell r="I182">
            <v>754.21507135759816</v>
          </cell>
          <cell r="J182">
            <v>737.79543690043806</v>
          </cell>
          <cell r="K182">
            <v>136.73473947058565</v>
          </cell>
          <cell r="L182">
            <v>137.42891432757321</v>
          </cell>
          <cell r="M182">
            <v>100</v>
          </cell>
          <cell r="N182">
            <v>127.15892465267048</v>
          </cell>
          <cell r="O182">
            <v>109.51149381254142</v>
          </cell>
          <cell r="P182">
            <v>301.2767641837541</v>
          </cell>
          <cell r="Q182">
            <v>130.66326032296629</v>
          </cell>
          <cell r="R182">
            <v>122.3900184280579</v>
          </cell>
          <cell r="S182">
            <v>100</v>
          </cell>
          <cell r="T182">
            <v>190.59993355167103</v>
          </cell>
          <cell r="U182">
            <v>139.82338720680147</v>
          </cell>
          <cell r="V182">
            <v>121.9881675931648</v>
          </cell>
          <cell r="W182">
            <v>121.59210818126964</v>
          </cell>
          <cell r="X182">
            <v>100</v>
          </cell>
          <cell r="Y182">
            <v>100</v>
          </cell>
          <cell r="Z182">
            <v>686.3591612284381</v>
          </cell>
          <cell r="AA182">
            <v>687.33492060398021</v>
          </cell>
          <cell r="AB182">
            <v>975.60916227627808</v>
          </cell>
          <cell r="AC182">
            <v>100</v>
          </cell>
          <cell r="AD182">
            <v>284.92616747232393</v>
          </cell>
          <cell r="AE182">
            <v>126.11591593500987</v>
          </cell>
          <cell r="AF182">
            <v>112.26492518956215</v>
          </cell>
          <cell r="AG182">
            <v>105.46691148853769</v>
          </cell>
          <cell r="AH182">
            <v>112.51322700768925</v>
          </cell>
          <cell r="AI182">
            <v>117.65193294960096</v>
          </cell>
          <cell r="AJ182">
            <v>113.31998575768506</v>
          </cell>
          <cell r="AK182">
            <v>115.23345725028652</v>
          </cell>
          <cell r="AL182">
            <v>102.52930402621202</v>
          </cell>
          <cell r="AM182">
            <v>105.02654496386728</v>
          </cell>
          <cell r="AN182">
            <v>474.72912166249574</v>
          </cell>
          <cell r="AO182">
            <v>121.59999516066574</v>
          </cell>
          <cell r="AP182">
            <v>151.6766061459316</v>
          </cell>
          <cell r="AQ182">
            <v>106.69685639303253</v>
          </cell>
          <cell r="AR182">
            <v>108.4753006991745</v>
          </cell>
          <cell r="AS182">
            <v>109.55907380110058</v>
          </cell>
          <cell r="AT182">
            <v>102.19999485947611</v>
          </cell>
          <cell r="AU182">
            <v>279.63134045330997</v>
          </cell>
          <cell r="AV182">
            <v>109.7143591941303</v>
          </cell>
          <cell r="AW182">
            <v>107.83448587595318</v>
          </cell>
          <cell r="AX182">
            <v>100</v>
          </cell>
          <cell r="AY182">
            <v>718.88086603778345</v>
          </cell>
          <cell r="AZ182">
            <v>184.89049355787088</v>
          </cell>
          <cell r="BA182">
            <v>107.68189165297066</v>
          </cell>
          <cell r="BB182">
            <v>138.01009919392959</v>
          </cell>
          <cell r="BC182">
            <v>100</v>
          </cell>
          <cell r="BD182">
            <v>170.09483626741184</v>
          </cell>
          <cell r="BE182">
            <v>125.32985150253054</v>
          </cell>
          <cell r="BF182">
            <v>245.40634395713542</v>
          </cell>
          <cell r="BG182">
            <v>136.01621486878233</v>
          </cell>
          <cell r="BH182">
            <v>156.52182533119023</v>
          </cell>
          <cell r="BI182">
            <v>287.46000233036972</v>
          </cell>
          <cell r="BJ182">
            <v>198.93044783980361</v>
          </cell>
          <cell r="BK182">
            <v>105.59999949524364</v>
          </cell>
          <cell r="BL182">
            <v>99.000011699999988</v>
          </cell>
          <cell r="BM182">
            <v>354.08019141240806</v>
          </cell>
          <cell r="BN182">
            <v>116.56144390263864</v>
          </cell>
          <cell r="BO182">
            <v>115.53558483920386</v>
          </cell>
          <cell r="BP182">
            <v>115.88683550768638</v>
          </cell>
          <cell r="BS182">
            <v>0</v>
          </cell>
        </row>
        <row r="183">
          <cell r="A183">
            <v>34241</v>
          </cell>
          <cell r="C183">
            <v>311.11499188482389</v>
          </cell>
          <cell r="D183">
            <v>132.05487219453036</v>
          </cell>
          <cell r="E183">
            <v>178.08260523986414</v>
          </cell>
          <cell r="F183">
            <v>113.37544671405632</v>
          </cell>
          <cell r="G183">
            <v>154.39997285725008</v>
          </cell>
          <cell r="H183">
            <v>100</v>
          </cell>
          <cell r="I183">
            <v>801.89081613428323</v>
          </cell>
          <cell r="J183">
            <v>784.43325717596338</v>
          </cell>
          <cell r="K183">
            <v>145.3780705158961</v>
          </cell>
          <cell r="L183">
            <v>146.12514116839338</v>
          </cell>
          <cell r="M183">
            <v>100</v>
          </cell>
          <cell r="N183">
            <v>128.76228424950847</v>
          </cell>
          <cell r="O183">
            <v>110.89501822077155</v>
          </cell>
          <cell r="P183">
            <v>315.50486064909609</v>
          </cell>
          <cell r="Q183">
            <v>136.84324054646163</v>
          </cell>
          <cell r="R183">
            <v>128.17869912964974</v>
          </cell>
          <cell r="S183">
            <v>100</v>
          </cell>
          <cell r="T183">
            <v>196.99989812046906</v>
          </cell>
          <cell r="U183">
            <v>146.27181810735962</v>
          </cell>
          <cell r="V183">
            <v>127.62707064015885</v>
          </cell>
          <cell r="W183">
            <v>127.21270338194883</v>
          </cell>
          <cell r="X183">
            <v>100</v>
          </cell>
          <cell r="Y183">
            <v>100.6</v>
          </cell>
          <cell r="Z183">
            <v>728.48864153971692</v>
          </cell>
          <cell r="AA183">
            <v>729.48834648271759</v>
          </cell>
          <cell r="AB183">
            <v>1036.2735155957794</v>
          </cell>
          <cell r="AC183">
            <v>100</v>
          </cell>
          <cell r="AD183">
            <v>299.2841384109725</v>
          </cell>
          <cell r="AE183">
            <v>131.72106214919182</v>
          </cell>
          <cell r="AF183">
            <v>117.25037476088769</v>
          </cell>
          <cell r="AG183">
            <v>110.15047554722952</v>
          </cell>
          <cell r="AH183">
            <v>119.26601211226864</v>
          </cell>
          <cell r="AI183">
            <v>124.70689581334391</v>
          </cell>
          <cell r="AJ183">
            <v>114.05996526468273</v>
          </cell>
          <cell r="AK183">
            <v>118.86893454638435</v>
          </cell>
          <cell r="AL183">
            <v>105.77017330303735</v>
          </cell>
          <cell r="AM183">
            <v>110.54897723257587</v>
          </cell>
          <cell r="AN183">
            <v>498.51727574696952</v>
          </cell>
          <cell r="AO183">
            <v>124.39999312923378</v>
          </cell>
          <cell r="AP183">
            <v>157.10855493885398</v>
          </cell>
          <cell r="AQ183">
            <v>112.85626318857516</v>
          </cell>
          <cell r="AR183">
            <v>114.6363723529855</v>
          </cell>
          <cell r="AS183">
            <v>115.78170051578169</v>
          </cell>
          <cell r="AT183">
            <v>102.4999927243866</v>
          </cell>
          <cell r="AU183">
            <v>297.58722382843621</v>
          </cell>
          <cell r="AV183">
            <v>116.72314285960566</v>
          </cell>
          <cell r="AW183">
            <v>114.72035402259947</v>
          </cell>
          <cell r="AX183">
            <v>100</v>
          </cell>
          <cell r="AY183">
            <v>766.39889128288098</v>
          </cell>
          <cell r="AZ183">
            <v>179.68580767516747</v>
          </cell>
          <cell r="BA183">
            <v>117.92578845599857</v>
          </cell>
          <cell r="BB183">
            <v>151.12932542229464</v>
          </cell>
          <cell r="BC183">
            <v>100</v>
          </cell>
          <cell r="BD183">
            <v>175.92665679522545</v>
          </cell>
          <cell r="BE183">
            <v>134.55412857311677</v>
          </cell>
          <cell r="BF183">
            <v>261.97029054886622</v>
          </cell>
          <cell r="BG183">
            <v>145.20492628045778</v>
          </cell>
          <cell r="BH183">
            <v>157.47720324864676</v>
          </cell>
          <cell r="BI183">
            <v>306.8318169034124</v>
          </cell>
          <cell r="BJ183">
            <v>210.97425415727923</v>
          </cell>
          <cell r="BK183">
            <v>107.69996108520606</v>
          </cell>
          <cell r="BL183">
            <v>100.70001020090888</v>
          </cell>
          <cell r="BM183">
            <v>372.45334172875965</v>
          </cell>
          <cell r="BN183">
            <v>123.51568614418032</v>
          </cell>
          <cell r="BO183">
            <v>122.42862268764652</v>
          </cell>
          <cell r="BP183">
            <v>122.7946759420463</v>
          </cell>
          <cell r="BS183">
            <v>0</v>
          </cell>
        </row>
        <row r="184">
          <cell r="A184">
            <v>34272</v>
          </cell>
          <cell r="C184">
            <v>297.56388062929335</v>
          </cell>
          <cell r="D184">
            <v>126.30619347072196</v>
          </cell>
          <cell r="E184">
            <v>178.80770418361928</v>
          </cell>
          <cell r="F184">
            <v>113.83782579839026</v>
          </cell>
          <cell r="G184">
            <v>141.56221727406387</v>
          </cell>
          <cell r="H184">
            <v>100</v>
          </cell>
          <cell r="I184">
            <v>770.87464163518848</v>
          </cell>
          <cell r="J184">
            <v>754.09232010830567</v>
          </cell>
          <cell r="K184">
            <v>139.75829220861246</v>
          </cell>
          <cell r="L184">
            <v>140.47424815918575</v>
          </cell>
          <cell r="M184">
            <v>100</v>
          </cell>
          <cell r="N184">
            <v>131.18199797135367</v>
          </cell>
          <cell r="O184">
            <v>112.93991126726074</v>
          </cell>
          <cell r="P184">
            <v>276.65958670111871</v>
          </cell>
          <cell r="Q184">
            <v>119.97087951680456</v>
          </cell>
          <cell r="R184">
            <v>112.37465006306132</v>
          </cell>
          <cell r="S184">
            <v>100</v>
          </cell>
          <cell r="T184">
            <v>210.89981693205308</v>
          </cell>
          <cell r="U184">
            <v>122.52011251999571</v>
          </cell>
          <cell r="V184">
            <v>106.85713050312884</v>
          </cell>
          <cell r="W184">
            <v>106.79124810804457</v>
          </cell>
          <cell r="X184">
            <v>100</v>
          </cell>
          <cell r="Y184">
            <v>84.000004059999995</v>
          </cell>
          <cell r="Z184">
            <v>675.24165835683937</v>
          </cell>
          <cell r="AA184">
            <v>675.62562608531573</v>
          </cell>
          <cell r="AB184">
            <v>959.8203644356696</v>
          </cell>
          <cell r="AC184">
            <v>100</v>
          </cell>
          <cell r="AD184">
            <v>290.69821519141084</v>
          </cell>
          <cell r="AE184">
            <v>127.67289191826693</v>
          </cell>
          <cell r="AF184">
            <v>113.64976817746802</v>
          </cell>
          <cell r="AG184">
            <v>106.85463012323819</v>
          </cell>
          <cell r="AH184">
            <v>112.61254294776393</v>
          </cell>
          <cell r="AI184">
            <v>117.75568355794979</v>
          </cell>
          <cell r="AJ184">
            <v>113.10859109441</v>
          </cell>
          <cell r="AK184">
            <v>121.18242118499334</v>
          </cell>
          <cell r="AL184">
            <v>107.83254360420395</v>
          </cell>
          <cell r="AM184">
            <v>107.43633811982002</v>
          </cell>
          <cell r="AN184">
            <v>469.49355010125339</v>
          </cell>
          <cell r="AO184">
            <v>126.09999367534063</v>
          </cell>
          <cell r="AP184">
            <v>160.59056755281929</v>
          </cell>
          <cell r="AQ184">
            <v>103.31911895529824</v>
          </cell>
          <cell r="AR184">
            <v>105.04126213249168</v>
          </cell>
          <cell r="AS184">
            <v>106.09072586993055</v>
          </cell>
          <cell r="AT184">
            <v>103.5999918963069</v>
          </cell>
          <cell r="AU184">
            <v>277.57269750263089</v>
          </cell>
          <cell r="AV184">
            <v>108.90565705584072</v>
          </cell>
          <cell r="AW184">
            <v>107.03996398521126</v>
          </cell>
          <cell r="AX184">
            <v>100</v>
          </cell>
          <cell r="AY184">
            <v>707.84601598886888</v>
          </cell>
          <cell r="AZ184">
            <v>169.77211041979007</v>
          </cell>
          <cell r="BA184">
            <v>114.21540682575557</v>
          </cell>
          <cell r="BB184">
            <v>146.37748694650176</v>
          </cell>
          <cell r="BC184">
            <v>87.974999999999994</v>
          </cell>
          <cell r="BD184">
            <v>167.54341733828505</v>
          </cell>
          <cell r="BE184">
            <v>127.39000928384688</v>
          </cell>
          <cell r="BF184">
            <v>251.6279130542294</v>
          </cell>
          <cell r="BG184">
            <v>139.46754567178647</v>
          </cell>
          <cell r="BH184">
            <v>158.28314007943268</v>
          </cell>
          <cell r="BI184">
            <v>294.84135111291579</v>
          </cell>
          <cell r="BJ184">
            <v>208.71225149648114</v>
          </cell>
          <cell r="BK184">
            <v>110.20000028187694</v>
          </cell>
          <cell r="BL184">
            <v>101.90001194246902</v>
          </cell>
          <cell r="BM184">
            <v>358.76210586814716</v>
          </cell>
          <cell r="BN184">
            <v>114.79693618749769</v>
          </cell>
          <cell r="BO184">
            <v>113.78660658364639</v>
          </cell>
          <cell r="BP184">
            <v>114.13409024252971</v>
          </cell>
          <cell r="BS184">
            <v>0</v>
          </cell>
        </row>
        <row r="185">
          <cell r="A185">
            <v>34302</v>
          </cell>
          <cell r="C185">
            <v>301.91846021481052</v>
          </cell>
          <cell r="D185">
            <v>128.15357311766343</v>
          </cell>
          <cell r="E185">
            <v>180.25788830685968</v>
          </cell>
          <cell r="F185">
            <v>114.85505784215951</v>
          </cell>
          <cell r="G185">
            <v>142.71876643297125</v>
          </cell>
          <cell r="H185">
            <v>100</v>
          </cell>
          <cell r="I185">
            <v>801.08198116737674</v>
          </cell>
          <cell r="J185">
            <v>783.64203094560571</v>
          </cell>
          <cell r="K185">
            <v>145.16095646217923</v>
          </cell>
          <cell r="L185">
            <v>145.97884395270196</v>
          </cell>
          <cell r="M185">
            <v>100</v>
          </cell>
          <cell r="N185">
            <v>132.05989413817755</v>
          </cell>
          <cell r="O185">
            <v>113.69717337230772</v>
          </cell>
          <cell r="P185">
            <v>286.14513729075327</v>
          </cell>
          <cell r="Q185">
            <v>124.09091946117067</v>
          </cell>
          <cell r="R185">
            <v>116.23382029552698</v>
          </cell>
          <cell r="S185">
            <v>100</v>
          </cell>
          <cell r="T185">
            <v>204.7997506271104</v>
          </cell>
          <cell r="U185">
            <v>114.13716390126507</v>
          </cell>
          <cell r="V185">
            <v>99.620551911195946</v>
          </cell>
          <cell r="W185">
            <v>99.484484121244051</v>
          </cell>
          <cell r="X185">
            <v>100</v>
          </cell>
          <cell r="Y185">
            <v>79.400004237666678</v>
          </cell>
          <cell r="Z185">
            <v>659.44309680043023</v>
          </cell>
          <cell r="AA185">
            <v>660.4035780419257</v>
          </cell>
          <cell r="AB185">
            <v>938.21384821185825</v>
          </cell>
          <cell r="AC185">
            <v>100</v>
          </cell>
          <cell r="AD185">
            <v>301.92207327995123</v>
          </cell>
          <cell r="AE185">
            <v>128.50328917459251</v>
          </cell>
          <cell r="AF185">
            <v>114.38835529089974</v>
          </cell>
          <cell r="AG185">
            <v>107.54849066394344</v>
          </cell>
          <cell r="AH185">
            <v>113.70490713686581</v>
          </cell>
          <cell r="AI185">
            <v>118.89692454072002</v>
          </cell>
          <cell r="AJ185">
            <v>111.41727833177529</v>
          </cell>
          <cell r="AK185">
            <v>120.41126472954052</v>
          </cell>
          <cell r="AL185">
            <v>107.14508957221842</v>
          </cell>
          <cell r="AM185">
            <v>105.82981032501293</v>
          </cell>
          <cell r="AN185">
            <v>482.96688820463919</v>
          </cell>
          <cell r="AO185">
            <v>121.69999920602633</v>
          </cell>
          <cell r="AP185">
            <v>157.38710691127565</v>
          </cell>
          <cell r="AQ185">
            <v>101.13352697674165</v>
          </cell>
          <cell r="AR185">
            <v>102.81924028159338</v>
          </cell>
          <cell r="AS185">
            <v>103.84650387302321</v>
          </cell>
          <cell r="AT185">
            <v>103.99999146501854</v>
          </cell>
          <cell r="AU185">
            <v>274.94222432020769</v>
          </cell>
          <cell r="AV185">
            <v>107.82738214533083</v>
          </cell>
          <cell r="AW185">
            <v>105.98060016564602</v>
          </cell>
          <cell r="AX185">
            <v>100</v>
          </cell>
          <cell r="AY185">
            <v>692.2734036371138</v>
          </cell>
          <cell r="AZ185">
            <v>156.63645176075696</v>
          </cell>
          <cell r="BA185">
            <v>115.74796057608424</v>
          </cell>
          <cell r="BB185">
            <v>148.34020411797263</v>
          </cell>
          <cell r="BC185">
            <v>72.404999752500004</v>
          </cell>
          <cell r="BD185">
            <v>161.95458779442319</v>
          </cell>
          <cell r="BE185">
            <v>125.68210416837927</v>
          </cell>
          <cell r="BF185">
            <v>258.64805503773806</v>
          </cell>
          <cell r="BG185">
            <v>143.24022646273568</v>
          </cell>
          <cell r="BH185">
            <v>158.92985333316921</v>
          </cell>
          <cell r="BI185">
            <v>306.24159834264242</v>
          </cell>
          <cell r="BJ185">
            <v>217.876159451712</v>
          </cell>
          <cell r="BK185">
            <v>110.80003928341175</v>
          </cell>
          <cell r="BL185">
            <v>102.20001576762883</v>
          </cell>
          <cell r="BM185">
            <v>372.66585952864602</v>
          </cell>
          <cell r="BN185">
            <v>114.07037489867341</v>
          </cell>
          <cell r="BO185">
            <v>113.06643977191783</v>
          </cell>
          <cell r="BP185">
            <v>113.4123747362901</v>
          </cell>
          <cell r="BS185">
            <v>0</v>
          </cell>
        </row>
        <row r="186">
          <cell r="A186">
            <v>34333</v>
          </cell>
          <cell r="C186">
            <v>307.49160326376176</v>
          </cell>
          <cell r="D186">
            <v>130.42840156336044</v>
          </cell>
          <cell r="E186">
            <v>182.78232792944195</v>
          </cell>
          <cell r="F186">
            <v>116.3998928266539</v>
          </cell>
          <cell r="G186">
            <v>147.10332955969506</v>
          </cell>
          <cell r="H186">
            <v>100</v>
          </cell>
          <cell r="I186">
            <v>814.12599906672517</v>
          </cell>
          <cell r="J186">
            <v>796.40207413549308</v>
          </cell>
          <cell r="K186">
            <v>147.46336890872149</v>
          </cell>
          <cell r="L186">
            <v>148.35581746878381</v>
          </cell>
          <cell r="M186">
            <v>100</v>
          </cell>
          <cell r="N186">
            <v>133.52121610275299</v>
          </cell>
          <cell r="O186">
            <v>114.86042052279713</v>
          </cell>
          <cell r="P186">
            <v>301.853933037741</v>
          </cell>
          <cell r="Q186">
            <v>130.87447366443504</v>
          </cell>
          <cell r="R186">
            <v>122.64992717584006</v>
          </cell>
          <cell r="S186">
            <v>100</v>
          </cell>
          <cell r="T186">
            <v>209.29981554763989</v>
          </cell>
          <cell r="U186">
            <v>114.14063367104767</v>
          </cell>
          <cell r="V186">
            <v>99.558308990361837</v>
          </cell>
          <cell r="W186">
            <v>99.519900597591217</v>
          </cell>
          <cell r="X186">
            <v>100</v>
          </cell>
          <cell r="Y186">
            <v>81.300006639071924</v>
          </cell>
          <cell r="Z186">
            <v>662.21526369075991</v>
          </cell>
          <cell r="AA186">
            <v>662.83168387731246</v>
          </cell>
          <cell r="AB186">
            <v>941.74528513652774</v>
          </cell>
          <cell r="AC186">
            <v>100</v>
          </cell>
          <cell r="AD186">
            <v>308.78753968867869</v>
          </cell>
          <cell r="AE186">
            <v>130.29818456679646</v>
          </cell>
          <cell r="AF186">
            <v>116.0219811481512</v>
          </cell>
          <cell r="AG186">
            <v>109.02271159971944</v>
          </cell>
          <cell r="AH186">
            <v>115.47617943926248</v>
          </cell>
          <cell r="AI186">
            <v>120.73851900493125</v>
          </cell>
          <cell r="AJ186">
            <v>111.11979419862946</v>
          </cell>
          <cell r="AK186">
            <v>120.2680475712712</v>
          </cell>
          <cell r="AL186">
            <v>106.98796129836076</v>
          </cell>
          <cell r="AM186">
            <v>102.52734876189676</v>
          </cell>
          <cell r="AN186">
            <v>483.25512284351976</v>
          </cell>
          <cell r="AO186">
            <v>121.90000098472153</v>
          </cell>
          <cell r="AP186">
            <v>155.98801422438785</v>
          </cell>
          <cell r="AQ186">
            <v>101.78700126130185</v>
          </cell>
          <cell r="AR186">
            <v>103.37456699835427</v>
          </cell>
          <cell r="AS186">
            <v>104.46890789398617</v>
          </cell>
          <cell r="AT186">
            <v>103.35991311754793</v>
          </cell>
          <cell r="AU186">
            <v>276.65151263458398</v>
          </cell>
          <cell r="AV186">
            <v>108.51740191189344</v>
          </cell>
          <cell r="AW186">
            <v>106.65949069418713</v>
          </cell>
          <cell r="AX186">
            <v>100</v>
          </cell>
          <cell r="AY186">
            <v>694.76558789020748</v>
          </cell>
          <cell r="AZ186">
            <v>143.2529634129626</v>
          </cell>
          <cell r="BA186">
            <v>119.22351301350626</v>
          </cell>
          <cell r="BB186">
            <v>152.86595990746912</v>
          </cell>
          <cell r="BC186">
            <v>77.075998337033255</v>
          </cell>
          <cell r="BD186">
            <v>158.67795496508398</v>
          </cell>
          <cell r="BE186">
            <v>124.68994450165326</v>
          </cell>
          <cell r="BF186">
            <v>262.86352690354863</v>
          </cell>
          <cell r="BG186">
            <v>145.61471969680846</v>
          </cell>
          <cell r="BH186">
            <v>159.75725804260702</v>
          </cell>
          <cell r="BI186">
            <v>310.81592909708644</v>
          </cell>
          <cell r="BJ186">
            <v>222.82336446630228</v>
          </cell>
          <cell r="BK186">
            <v>111.94747341022683</v>
          </cell>
          <cell r="BL186">
            <v>102.9145982778761</v>
          </cell>
          <cell r="BM186">
            <v>378.63414053558324</v>
          </cell>
          <cell r="BN186">
            <v>115.32463570587176</v>
          </cell>
          <cell r="BO186">
            <v>114.30971834364983</v>
          </cell>
          <cell r="BP186">
            <v>114.6801663085172</v>
          </cell>
          <cell r="BS186">
            <v>0</v>
          </cell>
        </row>
        <row r="187">
          <cell r="A187">
            <v>34342</v>
          </cell>
          <cell r="C187">
            <v>305.69760500284002</v>
          </cell>
          <cell r="D187">
            <v>130.42840156336044</v>
          </cell>
          <cell r="E187">
            <v>184.52477358336051</v>
          </cell>
          <cell r="F187">
            <v>116.3998928266539</v>
          </cell>
          <cell r="G187">
            <v>151.94847192540274</v>
          </cell>
          <cell r="H187">
            <v>100</v>
          </cell>
          <cell r="I187">
            <v>818.53147908547498</v>
          </cell>
          <cell r="J187">
            <v>800.71164467926246</v>
          </cell>
          <cell r="K187">
            <v>147.46336890872149</v>
          </cell>
          <cell r="L187">
            <v>149.07832513543855</v>
          </cell>
          <cell r="M187">
            <v>100</v>
          </cell>
          <cell r="N187">
            <v>135.75533314694908</v>
          </cell>
          <cell r="O187">
            <v>114.86042052279713</v>
          </cell>
          <cell r="P187">
            <v>298.94134443785981</v>
          </cell>
          <cell r="Q187">
            <v>126.27436678960382</v>
          </cell>
          <cell r="R187">
            <v>118.34258438335173</v>
          </cell>
          <cell r="S187">
            <v>100</v>
          </cell>
          <cell r="T187">
            <v>201.89981126913756</v>
          </cell>
          <cell r="U187">
            <v>107.43352458339631</v>
          </cell>
          <cell r="V187">
            <v>99.558308990361837</v>
          </cell>
          <cell r="W187">
            <v>89.955938630262111</v>
          </cell>
          <cell r="X187">
            <v>100</v>
          </cell>
          <cell r="Y187">
            <v>79.00000506125059</v>
          </cell>
          <cell r="Z187">
            <v>662.21526369075991</v>
          </cell>
          <cell r="AA187">
            <v>680.10222738291452</v>
          </cell>
          <cell r="AB187">
            <v>966.26108092278741</v>
          </cell>
          <cell r="AC187">
            <v>100</v>
          </cell>
          <cell r="AD187">
            <v>304.46127186387042</v>
          </cell>
          <cell r="AE187">
            <v>130.29818456679646</v>
          </cell>
          <cell r="AF187">
            <v>116.0219811481512</v>
          </cell>
          <cell r="AG187">
            <v>109.88115643085563</v>
          </cell>
          <cell r="AH187">
            <v>115.47617943926248</v>
          </cell>
          <cell r="AI187">
            <v>120.98267643806302</v>
          </cell>
          <cell r="AJ187">
            <v>109.98070518829931</v>
          </cell>
          <cell r="AK187">
            <v>121.10992390427008</v>
          </cell>
          <cell r="AL187">
            <v>106.98796129836076</v>
          </cell>
          <cell r="AM187">
            <v>100.97860138970418</v>
          </cell>
          <cell r="AN187">
            <v>495.55169442080989</v>
          </cell>
          <cell r="AO187">
            <v>122.50000497956842</v>
          </cell>
          <cell r="AP187">
            <v>156.59320092317421</v>
          </cell>
          <cell r="AQ187">
            <v>101.78700126130185</v>
          </cell>
          <cell r="AR187">
            <v>103.37456699835427</v>
          </cell>
          <cell r="AS187">
            <v>105.24030630987536</v>
          </cell>
          <cell r="AT187">
            <v>103.98007259625322</v>
          </cell>
          <cell r="AU187">
            <v>283.04581437640968</v>
          </cell>
          <cell r="AV187">
            <v>108.51740191189344</v>
          </cell>
          <cell r="AW187">
            <v>109.07670406584043</v>
          </cell>
          <cell r="AX187">
            <v>100</v>
          </cell>
          <cell r="AY187">
            <v>714.49693058628941</v>
          </cell>
          <cell r="AZ187">
            <v>157.37998332759898</v>
          </cell>
          <cell r="BA187">
            <v>119.22351301350626</v>
          </cell>
          <cell r="BB187">
            <v>149.91092332309381</v>
          </cell>
          <cell r="BC187">
            <v>59.975000141598848</v>
          </cell>
          <cell r="BD187">
            <v>163.54275131179003</v>
          </cell>
          <cell r="BE187">
            <v>123.59713689005187</v>
          </cell>
          <cell r="BF187">
            <v>262.21044247095676</v>
          </cell>
          <cell r="BG187">
            <v>145.61471969680846</v>
          </cell>
          <cell r="BH187">
            <v>161.23801611595235</v>
          </cell>
          <cell r="BI187">
            <v>313.21791459714871</v>
          </cell>
          <cell r="BJ187">
            <v>224.63061792847913</v>
          </cell>
          <cell r="BK187">
            <v>113.32300560026033</v>
          </cell>
          <cell r="BL187">
            <v>104.76336641279968</v>
          </cell>
          <cell r="BM187">
            <v>376.39039248218342</v>
          </cell>
          <cell r="BN187">
            <v>115.32463570587176</v>
          </cell>
          <cell r="BO187">
            <v>114.30971834364983</v>
          </cell>
          <cell r="BP187">
            <v>115.15017150211602</v>
          </cell>
          <cell r="BS187">
            <v>0</v>
          </cell>
        </row>
        <row r="188">
          <cell r="A188">
            <v>34364</v>
          </cell>
          <cell r="C188">
            <v>305.69760500284002</v>
          </cell>
          <cell r="D188">
            <v>130.42840156336044</v>
          </cell>
          <cell r="E188">
            <v>184.52477358336051</v>
          </cell>
          <cell r="F188">
            <v>116.3998928266539</v>
          </cell>
          <cell r="G188">
            <v>151.94847192540274</v>
          </cell>
          <cell r="H188">
            <v>103.9558</v>
          </cell>
          <cell r="I188">
            <v>818.53147908547498</v>
          </cell>
          <cell r="J188">
            <v>800.71164467926246</v>
          </cell>
          <cell r="K188">
            <v>147.46336890872149</v>
          </cell>
          <cell r="L188">
            <v>149.07832513543855</v>
          </cell>
          <cell r="M188">
            <v>105.26911999999999</v>
          </cell>
          <cell r="N188">
            <v>135.75533314694908</v>
          </cell>
          <cell r="O188">
            <v>114.86042052279713</v>
          </cell>
          <cell r="P188">
            <v>298.94134443785981</v>
          </cell>
          <cell r="Q188">
            <v>126.27436678960382</v>
          </cell>
          <cell r="R188">
            <v>118.34258438335173</v>
          </cell>
          <cell r="S188">
            <v>102.35929999999999</v>
          </cell>
          <cell r="T188">
            <v>201.89981126913756</v>
          </cell>
          <cell r="U188">
            <v>107.43352458339631</v>
          </cell>
          <cell r="V188">
            <v>99.558308990361837</v>
          </cell>
          <cell r="W188">
            <v>89.955938630262111</v>
          </cell>
          <cell r="X188">
            <v>104.17632999999999</v>
          </cell>
          <cell r="Y188">
            <v>79.00000506125059</v>
          </cell>
          <cell r="Z188">
            <v>662.21526369075991</v>
          </cell>
          <cell r="AA188">
            <v>680.10222738291452</v>
          </cell>
          <cell r="AB188">
            <v>966.26108092278741</v>
          </cell>
          <cell r="AC188">
            <v>104.86238999999999</v>
          </cell>
          <cell r="AD188">
            <v>304.46127186387042</v>
          </cell>
          <cell r="AE188">
            <v>130.29818456679646</v>
          </cell>
          <cell r="AF188">
            <v>116.0219811481512</v>
          </cell>
          <cell r="AG188">
            <v>109.88115643085563</v>
          </cell>
          <cell r="AH188">
            <v>115.47617943926248</v>
          </cell>
          <cell r="AI188">
            <v>120.98267643806302</v>
          </cell>
          <cell r="AJ188">
            <v>109.98070518829931</v>
          </cell>
          <cell r="AK188">
            <v>121.10992390427008</v>
          </cell>
          <cell r="AL188">
            <v>106.98796129836076</v>
          </cell>
          <cell r="AM188">
            <v>100.97860138970418</v>
          </cell>
          <cell r="AN188">
            <v>495.55169442080989</v>
          </cell>
          <cell r="AO188">
            <v>122.50000497956842</v>
          </cell>
          <cell r="AP188">
            <v>156.59320092317421</v>
          </cell>
          <cell r="AQ188">
            <v>101.78700126130185</v>
          </cell>
          <cell r="AR188">
            <v>103.37456699835427</v>
          </cell>
          <cell r="AS188">
            <v>105.24030630987536</v>
          </cell>
          <cell r="AT188">
            <v>103.98007259625322</v>
          </cell>
          <cell r="AU188">
            <v>283.04581437640968</v>
          </cell>
          <cell r="AV188">
            <v>108.51740191189344</v>
          </cell>
          <cell r="AW188">
            <v>109.07670406584043</v>
          </cell>
          <cell r="AX188">
            <v>105.24017000000001</v>
          </cell>
          <cell r="AY188">
            <v>714.49693058628941</v>
          </cell>
          <cell r="AZ188">
            <v>157.37998332759898</v>
          </cell>
          <cell r="BA188">
            <v>119.22351301350626</v>
          </cell>
          <cell r="BB188">
            <v>149.91092332309381</v>
          </cell>
          <cell r="BC188">
            <v>59.975000141598848</v>
          </cell>
          <cell r="BD188">
            <v>163.54275131179003</v>
          </cell>
          <cell r="BE188">
            <v>123.59713689005187</v>
          </cell>
          <cell r="BF188">
            <v>262.21044247095676</v>
          </cell>
          <cell r="BG188">
            <v>145.61471969680846</v>
          </cell>
          <cell r="BH188">
            <v>161.23801611595235</v>
          </cell>
          <cell r="BI188">
            <v>313.21791459714871</v>
          </cell>
          <cell r="BJ188">
            <v>224.63061792847913</v>
          </cell>
          <cell r="BK188">
            <v>113.32300560026033</v>
          </cell>
          <cell r="BL188">
            <v>104.76336641279968</v>
          </cell>
          <cell r="BM188">
            <v>376.39039248218342</v>
          </cell>
          <cell r="BN188">
            <v>115.32463570587176</v>
          </cell>
          <cell r="BO188">
            <v>114.30971834364983</v>
          </cell>
          <cell r="BP188">
            <v>115.15017150211602</v>
          </cell>
          <cell r="BS188">
            <v>0</v>
          </cell>
        </row>
        <row r="189">
          <cell r="A189">
            <v>34392</v>
          </cell>
          <cell r="C189">
            <v>327.94321971889667</v>
          </cell>
          <cell r="D189">
            <v>130.42840156336044</v>
          </cell>
          <cell r="E189">
            <v>185.74448233674653</v>
          </cell>
          <cell r="F189">
            <v>116.3998928266539</v>
          </cell>
          <cell r="G189">
            <v>160.42743977639529</v>
          </cell>
          <cell r="H189">
            <v>109.65957406534</v>
          </cell>
          <cell r="I189">
            <v>880.6482778234614</v>
          </cell>
          <cell r="J189">
            <v>861.47613004184677</v>
          </cell>
          <cell r="K189">
            <v>147.46336890872149</v>
          </cell>
          <cell r="L189">
            <v>160.39767837681475</v>
          </cell>
          <cell r="M189">
            <v>113.25779350547198</v>
          </cell>
          <cell r="N189">
            <v>134.83540070741211</v>
          </cell>
          <cell r="O189">
            <v>114.86042052279713</v>
          </cell>
          <cell r="P189">
            <v>308.20882505677793</v>
          </cell>
          <cell r="Q189">
            <v>126.27436678960382</v>
          </cell>
          <cell r="R189">
            <v>118.34258438335173</v>
          </cell>
          <cell r="S189">
            <v>105.53530436039999</v>
          </cell>
          <cell r="T189">
            <v>202.69973832138589</v>
          </cell>
          <cell r="U189">
            <v>114.49996466286919</v>
          </cell>
          <cell r="V189">
            <v>99.558308990361837</v>
          </cell>
          <cell r="W189">
            <v>89.955938630262111</v>
          </cell>
          <cell r="X189">
            <v>110.90487080204001</v>
          </cell>
          <cell r="Y189">
            <v>86.100004116122392</v>
          </cell>
          <cell r="Z189">
            <v>662.21526369075991</v>
          </cell>
          <cell r="AA189">
            <v>720.59871048176194</v>
          </cell>
          <cell r="AB189">
            <v>1023.7464649056944</v>
          </cell>
          <cell r="AC189">
            <v>111.10092622331399</v>
          </cell>
          <cell r="AD189">
            <v>322.30714752966247</v>
          </cell>
          <cell r="AE189">
            <v>130.29818456679646</v>
          </cell>
          <cell r="AF189">
            <v>116.0219811481512</v>
          </cell>
          <cell r="AG189">
            <v>113.31494256931987</v>
          </cell>
          <cell r="AH189">
            <v>115.47617943926248</v>
          </cell>
          <cell r="AI189">
            <v>128.0633932471506</v>
          </cell>
          <cell r="AJ189">
            <v>110.36035858260932</v>
          </cell>
          <cell r="AK189">
            <v>122.07206958373516</v>
          </cell>
          <cell r="AL189">
            <v>106.98796129836076</v>
          </cell>
          <cell r="AM189">
            <v>104.69562370685919</v>
          </cell>
          <cell r="AN189">
            <v>538.58966530888506</v>
          </cell>
          <cell r="AO189">
            <v>120.6000054023343</v>
          </cell>
          <cell r="AP189">
            <v>158.10617311185374</v>
          </cell>
          <cell r="AQ189">
            <v>101.78700126130185</v>
          </cell>
          <cell r="AR189">
            <v>103.37456699835427</v>
          </cell>
          <cell r="AS189">
            <v>112.18286198070901</v>
          </cell>
          <cell r="AT189">
            <v>103.77334981392461</v>
          </cell>
          <cell r="AU189">
            <v>302.75069974959649</v>
          </cell>
          <cell r="AV189">
            <v>108.51740191189344</v>
          </cell>
          <cell r="AW189">
            <v>116.63049488347841</v>
          </cell>
          <cell r="AX189">
            <v>112.518190768571</v>
          </cell>
          <cell r="AY189">
            <v>758.79574028263937</v>
          </cell>
          <cell r="AZ189">
            <v>157.62782532534328</v>
          </cell>
          <cell r="BA189">
            <v>119.22351301350626</v>
          </cell>
          <cell r="BB189">
            <v>146.84223173157775</v>
          </cell>
          <cell r="BC189">
            <v>65.156000503831009</v>
          </cell>
          <cell r="BD189">
            <v>174.84623752855623</v>
          </cell>
          <cell r="BE189">
            <v>134.19742061599979</v>
          </cell>
          <cell r="BF189">
            <v>278.53736898707461</v>
          </cell>
          <cell r="BG189">
            <v>145.61471969680846</v>
          </cell>
          <cell r="BH189">
            <v>161.40254338759706</v>
          </cell>
          <cell r="BI189">
            <v>337.47789495435626</v>
          </cell>
          <cell r="BJ189">
            <v>240.48046447726543</v>
          </cell>
          <cell r="BK189">
            <v>112.15908767434118</v>
          </cell>
          <cell r="BL189">
            <v>104.14710638621304</v>
          </cell>
          <cell r="BM189">
            <v>401.91312388408625</v>
          </cell>
          <cell r="BN189">
            <v>115.32463570587176</v>
          </cell>
          <cell r="BO189">
            <v>114.30971834364983</v>
          </cell>
          <cell r="BP189">
            <v>122.08268394224656</v>
          </cell>
          <cell r="BS189">
            <v>0</v>
          </cell>
        </row>
        <row r="190">
          <cell r="A190">
            <v>34423</v>
          </cell>
          <cell r="C190">
            <v>341.75700799150593</v>
          </cell>
          <cell r="D190">
            <v>130.42840156336044</v>
          </cell>
          <cell r="E190">
            <v>189.22936459100387</v>
          </cell>
          <cell r="F190">
            <v>116.3998928266539</v>
          </cell>
          <cell r="G190">
            <v>172.67483951203681</v>
          </cell>
          <cell r="H190">
            <v>118.12323158319182</v>
          </cell>
          <cell r="I190">
            <v>920.73785324516336</v>
          </cell>
          <cell r="J190">
            <v>900.69293561451582</v>
          </cell>
          <cell r="K190">
            <v>147.46336890872149</v>
          </cell>
          <cell r="L190">
            <v>167.78334987535357</v>
          </cell>
          <cell r="M190">
            <v>118.41362803922158</v>
          </cell>
          <cell r="N190">
            <v>135.09823535401105</v>
          </cell>
          <cell r="O190">
            <v>114.86042052279713</v>
          </cell>
          <cell r="P190">
            <v>319.59467547202541</v>
          </cell>
          <cell r="Q190">
            <v>126.27436678960382</v>
          </cell>
          <cell r="R190">
            <v>118.34258438335173</v>
          </cell>
          <cell r="S190">
            <v>109.43726116851705</v>
          </cell>
          <cell r="T190">
            <v>207.99972837927515</v>
          </cell>
          <cell r="U190">
            <v>119.17099072129093</v>
          </cell>
          <cell r="V190">
            <v>99.558308990361837</v>
          </cell>
          <cell r="W190">
            <v>89.955938630262111</v>
          </cell>
          <cell r="X190">
            <v>115.31322851155031</v>
          </cell>
          <cell r="Y190">
            <v>89.700017488225697</v>
          </cell>
          <cell r="Z190">
            <v>662.21526369075991</v>
          </cell>
          <cell r="AA190">
            <v>749.18442896734712</v>
          </cell>
          <cell r="AB190">
            <v>1064.3243964112219</v>
          </cell>
          <cell r="AC190">
            <v>115.59633634053222</v>
          </cell>
          <cell r="AD190">
            <v>336.90830592705123</v>
          </cell>
          <cell r="AE190">
            <v>130.29818456679646</v>
          </cell>
          <cell r="AF190">
            <v>116.0219811481512</v>
          </cell>
          <cell r="AG190">
            <v>116.84411379265283</v>
          </cell>
          <cell r="AH190">
            <v>115.47617943926248</v>
          </cell>
          <cell r="AI190">
            <v>133.80122235623188</v>
          </cell>
          <cell r="AJ190">
            <v>111.2463315413105</v>
          </cell>
          <cell r="AK190">
            <v>122.19231057227513</v>
          </cell>
          <cell r="AL190">
            <v>106.98796129836076</v>
          </cell>
          <cell r="AM190">
            <v>102.9404015754137</v>
          </cell>
          <cell r="AN190">
            <v>555.80487607598559</v>
          </cell>
          <cell r="AO190">
            <v>118.50000956826401</v>
          </cell>
          <cell r="AP190">
            <v>157.50097430241618</v>
          </cell>
          <cell r="AQ190">
            <v>101.78700126130185</v>
          </cell>
          <cell r="AR190">
            <v>103.37456699835427</v>
          </cell>
          <cell r="AS190">
            <v>118.68462167595256</v>
          </cell>
          <cell r="AT190">
            <v>103.66999155750995</v>
          </cell>
          <cell r="AU190">
            <v>322.84707927348484</v>
          </cell>
          <cell r="AV190">
            <v>108.51740191189344</v>
          </cell>
          <cell r="AW190">
            <v>124.38572301026042</v>
          </cell>
          <cell r="AX190">
            <v>120.03881662498968</v>
          </cell>
          <cell r="AY190">
            <v>787.93349670949272</v>
          </cell>
          <cell r="AZ190">
            <v>149.44902187825227</v>
          </cell>
          <cell r="BA190">
            <v>119.22351301350626</v>
          </cell>
          <cell r="BB190">
            <v>150.1382230965784</v>
          </cell>
          <cell r="BC190">
            <v>70.199003271226971</v>
          </cell>
          <cell r="BD190">
            <v>185.86356122458685</v>
          </cell>
          <cell r="BE190">
            <v>140.53573924834026</v>
          </cell>
          <cell r="BF190">
            <v>290.29276010780507</v>
          </cell>
          <cell r="BG190">
            <v>145.61471969680846</v>
          </cell>
          <cell r="BH190">
            <v>162.06066225825998</v>
          </cell>
          <cell r="BI190">
            <v>353.33095281762667</v>
          </cell>
          <cell r="BJ190">
            <v>248.58311705517664</v>
          </cell>
          <cell r="BK190">
            <v>113.3230073907729</v>
          </cell>
          <cell r="BL190">
            <v>104.76336564412155</v>
          </cell>
          <cell r="BM190">
            <v>420.98506716044534</v>
          </cell>
          <cell r="BN190">
            <v>115.32463570587176</v>
          </cell>
          <cell r="BO190">
            <v>114.30971834364983</v>
          </cell>
          <cell r="BP190">
            <v>128.31019489975091</v>
          </cell>
          <cell r="BS190">
            <v>0</v>
          </cell>
        </row>
        <row r="191">
          <cell r="A191">
            <v>34453</v>
          </cell>
          <cell r="C191">
            <v>345.49169439913629</v>
          </cell>
          <cell r="D191">
            <v>130.42840156336044</v>
          </cell>
          <cell r="E191">
            <v>189.92633418666546</v>
          </cell>
          <cell r="F191">
            <v>116.3998928266539</v>
          </cell>
          <cell r="G191">
            <v>170.9252117006811</v>
          </cell>
          <cell r="H191">
            <v>116.92728111270463</v>
          </cell>
          <cell r="I191">
            <v>923.3254949079236</v>
          </cell>
          <cell r="J191">
            <v>903.22424304076685</v>
          </cell>
          <cell r="K191">
            <v>147.46336890872149</v>
          </cell>
          <cell r="L191">
            <v>168.25488820184324</v>
          </cell>
          <cell r="M191">
            <v>118.76898733696729</v>
          </cell>
          <cell r="N191">
            <v>135.65412406302218</v>
          </cell>
          <cell r="O191">
            <v>114.86042052279713</v>
          </cell>
          <cell r="P191">
            <v>320.12424384928255</v>
          </cell>
          <cell r="Q191">
            <v>126.27436678960382</v>
          </cell>
          <cell r="R191">
            <v>118.34258438335173</v>
          </cell>
          <cell r="S191">
            <v>109.70954107430433</v>
          </cell>
          <cell r="T191">
            <v>210.39962924531525</v>
          </cell>
          <cell r="U191">
            <v>122.52458157117879</v>
          </cell>
          <cell r="V191">
            <v>99.558308990361837</v>
          </cell>
          <cell r="W191">
            <v>89.955938630262111</v>
          </cell>
          <cell r="X191">
            <v>118.67749195337478</v>
          </cell>
          <cell r="Y191">
            <v>90.500051944203179</v>
          </cell>
          <cell r="Z191">
            <v>662.21526369075991</v>
          </cell>
          <cell r="AA191">
            <v>759.30853274819731</v>
          </cell>
          <cell r="AB191">
            <v>1078.6957558710833</v>
          </cell>
          <cell r="AC191">
            <v>117.06422485791884</v>
          </cell>
          <cell r="AD191">
            <v>341.8139603879938</v>
          </cell>
          <cell r="AE191">
            <v>130.29818456679646</v>
          </cell>
          <cell r="AF191">
            <v>116.0219811481512</v>
          </cell>
          <cell r="AG191">
            <v>117.13026502733103</v>
          </cell>
          <cell r="AH191">
            <v>115.47617943926248</v>
          </cell>
          <cell r="AI191">
            <v>134.28954329734316</v>
          </cell>
          <cell r="AJ191">
            <v>111.11973321601648</v>
          </cell>
          <cell r="AK191">
            <v>123.63552395244427</v>
          </cell>
          <cell r="AL191">
            <v>106.98796129836076</v>
          </cell>
          <cell r="AM191">
            <v>101.59815138523173</v>
          </cell>
          <cell r="AN191">
            <v>564.04924096379591</v>
          </cell>
          <cell r="AO191">
            <v>121.20000858627498</v>
          </cell>
          <cell r="AP191">
            <v>160.52693027100648</v>
          </cell>
          <cell r="AQ191">
            <v>101.78700126130185</v>
          </cell>
          <cell r="AR191">
            <v>103.37456699835427</v>
          </cell>
          <cell r="AS191">
            <v>119.56621104576153</v>
          </cell>
          <cell r="AT191">
            <v>103.98006850225845</v>
          </cell>
          <cell r="AU191">
            <v>323.89103758902354</v>
          </cell>
          <cell r="AV191">
            <v>108.51740191189344</v>
          </cell>
          <cell r="AW191">
            <v>124.7382321492715</v>
          </cell>
          <cell r="AX191">
            <v>120.37845445274843</v>
          </cell>
          <cell r="AY191">
            <v>798.88577231375473</v>
          </cell>
          <cell r="AZ191">
            <v>146.9706041341299</v>
          </cell>
          <cell r="BA191">
            <v>119.22351301350626</v>
          </cell>
          <cell r="BB191">
            <v>144.34182170366648</v>
          </cell>
          <cell r="BC191">
            <v>66.241000949386688</v>
          </cell>
          <cell r="BD191">
            <v>187.29437609160598</v>
          </cell>
          <cell r="BE191">
            <v>143.389092576595</v>
          </cell>
          <cell r="BF191">
            <v>288.66006653713072</v>
          </cell>
          <cell r="BG191">
            <v>145.61471969680846</v>
          </cell>
          <cell r="BH191">
            <v>162.69453012655072</v>
          </cell>
          <cell r="BI191">
            <v>354.96182249654697</v>
          </cell>
          <cell r="BJ191">
            <v>249.4926081055464</v>
          </cell>
          <cell r="BK191">
            <v>113.53462677477444</v>
          </cell>
          <cell r="BL191">
            <v>104.86607564779905</v>
          </cell>
          <cell r="BM191">
            <v>425.53839954834604</v>
          </cell>
          <cell r="BN191">
            <v>115.32463570587176</v>
          </cell>
          <cell r="BO191">
            <v>114.30971834364983</v>
          </cell>
          <cell r="BP191">
            <v>128.8977016201579</v>
          </cell>
          <cell r="BS191">
            <v>0</v>
          </cell>
        </row>
        <row r="192">
          <cell r="A192">
            <v>34484</v>
          </cell>
          <cell r="C192">
            <v>332.1828015441705</v>
          </cell>
          <cell r="D192">
            <v>130.42840156336044</v>
          </cell>
          <cell r="E192">
            <v>191.84301377337704</v>
          </cell>
          <cell r="F192">
            <v>116.3998928266539</v>
          </cell>
          <cell r="G192">
            <v>173.75152844623653</v>
          </cell>
          <cell r="H192">
            <v>118.85920042216118</v>
          </cell>
          <cell r="I192">
            <v>909.62371389368798</v>
          </cell>
          <cell r="J192">
            <v>889.82075656373911</v>
          </cell>
          <cell r="K192">
            <v>147.46336890872149</v>
          </cell>
          <cell r="L192">
            <v>165.67750934790095</v>
          </cell>
          <cell r="M192">
            <v>117.00650307248164</v>
          </cell>
          <cell r="N192">
            <v>137.12137263430023</v>
          </cell>
          <cell r="O192">
            <v>114.86042052279713</v>
          </cell>
          <cell r="P192">
            <v>301.05978871805308</v>
          </cell>
          <cell r="Q192">
            <v>126.27436678960382</v>
          </cell>
          <cell r="R192">
            <v>118.34258438335173</v>
          </cell>
          <cell r="S192">
            <v>103.17597586184395</v>
          </cell>
          <cell r="T192">
            <v>192.4996703876408</v>
          </cell>
          <cell r="U192">
            <v>101.92415609787179</v>
          </cell>
          <cell r="V192">
            <v>99.558308990361837</v>
          </cell>
          <cell r="W192">
            <v>89.955938630262111</v>
          </cell>
          <cell r="X192">
            <v>98.723889198778025</v>
          </cell>
          <cell r="Y192">
            <v>74.400002203277495</v>
          </cell>
          <cell r="Z192">
            <v>662.21526369075991</v>
          </cell>
          <cell r="AA192">
            <v>750.971021335209</v>
          </cell>
          <cell r="AB192">
            <v>1066.860521776817</v>
          </cell>
          <cell r="AC192">
            <v>115.87156282864387</v>
          </cell>
          <cell r="AD192">
            <v>336.1170496543952</v>
          </cell>
          <cell r="AE192">
            <v>130.29818456679646</v>
          </cell>
          <cell r="AF192">
            <v>116.0219811481512</v>
          </cell>
          <cell r="AG192">
            <v>115.12722036509864</v>
          </cell>
          <cell r="AH192">
            <v>115.47617943926248</v>
          </cell>
          <cell r="AI192">
            <v>130.38293962223446</v>
          </cell>
          <cell r="AJ192">
            <v>109.60105982215319</v>
          </cell>
          <cell r="AK192">
            <v>123.75579659014521</v>
          </cell>
          <cell r="AL192">
            <v>106.98796129836076</v>
          </cell>
          <cell r="AM192">
            <v>102.73391711956724</v>
          </cell>
          <cell r="AN192">
            <v>546.80755298078691</v>
          </cell>
          <cell r="AO192">
            <v>121.40001284044405</v>
          </cell>
          <cell r="AP192">
            <v>159.77044711210436</v>
          </cell>
          <cell r="AQ192">
            <v>101.78700126130185</v>
          </cell>
          <cell r="AR192">
            <v>103.37456699835427</v>
          </cell>
          <cell r="AS192">
            <v>115.37864363630582</v>
          </cell>
          <cell r="AT192">
            <v>104.70359301291771</v>
          </cell>
          <cell r="AU192">
            <v>326.10946447278207</v>
          </cell>
          <cell r="AV192">
            <v>108.51740191189344</v>
          </cell>
          <cell r="AW192">
            <v>125.64469240847704</v>
          </cell>
          <cell r="AX192">
            <v>121.25181217764857</v>
          </cell>
          <cell r="AY192">
            <v>789.37903162322107</v>
          </cell>
          <cell r="AZ192">
            <v>141.02238044949257</v>
          </cell>
          <cell r="BA192">
            <v>119.22351301350626</v>
          </cell>
          <cell r="BB192">
            <v>142.63700044752449</v>
          </cell>
          <cell r="BC192">
            <v>46.059997727846252</v>
          </cell>
          <cell r="BD192">
            <v>191.30067771395588</v>
          </cell>
          <cell r="BE192">
            <v>135.29542355156281</v>
          </cell>
          <cell r="BF192">
            <v>282.78237026230164</v>
          </cell>
          <cell r="BG192">
            <v>145.61471969680846</v>
          </cell>
          <cell r="BH192">
            <v>163.36131738882136</v>
          </cell>
          <cell r="BI192">
            <v>349.90471690762092</v>
          </cell>
          <cell r="BJ192">
            <v>247.56956898079045</v>
          </cell>
          <cell r="BK192">
            <v>114.27530397292772</v>
          </cell>
          <cell r="BL192">
            <v>105.58503746244035</v>
          </cell>
          <cell r="BM192">
            <v>417.9395177937713</v>
          </cell>
          <cell r="BN192">
            <v>115.32463570587176</v>
          </cell>
          <cell r="BO192">
            <v>114.30971834364983</v>
          </cell>
          <cell r="BP192">
            <v>124.55018838083257</v>
          </cell>
          <cell r="BS192">
            <v>0</v>
          </cell>
        </row>
        <row r="193">
          <cell r="A193">
            <v>34514</v>
          </cell>
          <cell r="C193">
            <v>330.20445365129405</v>
          </cell>
          <cell r="D193">
            <v>130.42840156336044</v>
          </cell>
          <cell r="E193">
            <v>190.79754608551764</v>
          </cell>
          <cell r="F193">
            <v>116.3998928266539</v>
          </cell>
          <cell r="G193">
            <v>171.73272681237256</v>
          </cell>
          <cell r="H193">
            <v>117.47925699117994</v>
          </cell>
          <cell r="I193">
            <v>939.67931872342035</v>
          </cell>
          <cell r="J193">
            <v>919.22203603796675</v>
          </cell>
          <cell r="K193">
            <v>147.46336890872149</v>
          </cell>
          <cell r="L193">
            <v>171.15445988417292</v>
          </cell>
          <cell r="M193">
            <v>120.87260854570195</v>
          </cell>
          <cell r="N193">
            <v>138.98878747179498</v>
          </cell>
          <cell r="O193">
            <v>114.86042052279713</v>
          </cell>
          <cell r="P193">
            <v>284.64329949904635</v>
          </cell>
          <cell r="Q193">
            <v>126.27436678960382</v>
          </cell>
          <cell r="R193">
            <v>118.34258438335173</v>
          </cell>
          <cell r="S193">
            <v>97.549893074073452</v>
          </cell>
          <cell r="T193">
            <v>179.49968639718745</v>
          </cell>
          <cell r="U193">
            <v>85.5156919801437</v>
          </cell>
          <cell r="V193">
            <v>99.558308990361837</v>
          </cell>
          <cell r="W193">
            <v>89.955938630262111</v>
          </cell>
          <cell r="X193">
            <v>82.830626448334343</v>
          </cell>
          <cell r="Y193">
            <v>63.800010689369941</v>
          </cell>
          <cell r="Z193">
            <v>662.21526369075991</v>
          </cell>
          <cell r="AA193">
            <v>742.03799574512027</v>
          </cell>
          <cell r="AB193">
            <v>1054.1799243010298</v>
          </cell>
          <cell r="AC193">
            <v>114.49541421270949</v>
          </cell>
          <cell r="AD193">
            <v>339.37241050370795</v>
          </cell>
          <cell r="AE193">
            <v>130.29818456679646</v>
          </cell>
          <cell r="AF193">
            <v>116.0219811481512</v>
          </cell>
          <cell r="AG193">
            <v>114.55492295266374</v>
          </cell>
          <cell r="AH193">
            <v>115.47617943926248</v>
          </cell>
          <cell r="AI193">
            <v>129.52837072106846</v>
          </cell>
          <cell r="AJ193">
            <v>106.69016527433662</v>
          </cell>
          <cell r="AK193">
            <v>123.39498656518664</v>
          </cell>
          <cell r="AL193">
            <v>106.98796129836076</v>
          </cell>
          <cell r="AM193">
            <v>99.016901264264177</v>
          </cell>
          <cell r="AN193">
            <v>576.3647431303657</v>
          </cell>
          <cell r="AO193">
            <v>119.70001204063546</v>
          </cell>
          <cell r="AP193">
            <v>158.10616629567173</v>
          </cell>
          <cell r="AQ193">
            <v>101.78700126130185</v>
          </cell>
          <cell r="AR193">
            <v>103.37456699835427</v>
          </cell>
          <cell r="AS193">
            <v>110.19927324774333</v>
          </cell>
          <cell r="AT193">
            <v>105.01367270362547</v>
          </cell>
          <cell r="AU193">
            <v>321.54210575716206</v>
          </cell>
          <cell r="AV193">
            <v>108.51740191189344</v>
          </cell>
          <cell r="AW193">
            <v>123.83177770618437</v>
          </cell>
          <cell r="AX193">
            <v>119.5536077970133</v>
          </cell>
          <cell r="AY193">
            <v>778.88029050263219</v>
          </cell>
          <cell r="AZ193">
            <v>141.76590684817447</v>
          </cell>
          <cell r="BA193">
            <v>119.22351301350626</v>
          </cell>
          <cell r="BB193">
            <v>141.84141405012832</v>
          </cell>
          <cell r="BC193">
            <v>36.000996278059866</v>
          </cell>
          <cell r="BD193">
            <v>184.14656800935151</v>
          </cell>
          <cell r="BE193">
            <v>138.24851676142276</v>
          </cell>
          <cell r="BF193">
            <v>288.98661546585657</v>
          </cell>
          <cell r="BG193">
            <v>145.61471969680846</v>
          </cell>
          <cell r="BH193">
            <v>164.02809294187557</v>
          </cell>
          <cell r="BI193">
            <v>361.94549806395923</v>
          </cell>
          <cell r="BJ193">
            <v>253.91920852905287</v>
          </cell>
          <cell r="BK193">
            <v>114.69854541625224</v>
          </cell>
          <cell r="BL193">
            <v>106.40671078247681</v>
          </cell>
          <cell r="BM193">
            <v>420.75392250659456</v>
          </cell>
          <cell r="BN193">
            <v>115.32463570587176</v>
          </cell>
          <cell r="BO193">
            <v>114.30971834364983</v>
          </cell>
          <cell r="BP193">
            <v>121.37768334745252</v>
          </cell>
          <cell r="BS193">
            <v>0</v>
          </cell>
        </row>
        <row r="194">
          <cell r="A194">
            <v>34545</v>
          </cell>
          <cell r="C194">
            <v>307.5693345988422</v>
          </cell>
          <cell r="D194">
            <v>130.42840156336044</v>
          </cell>
          <cell r="E194">
            <v>190.77337203642858</v>
          </cell>
          <cell r="F194">
            <v>116.3998928266539</v>
          </cell>
          <cell r="G194">
            <v>172.16928857720231</v>
          </cell>
          <cell r="H194">
            <v>117.78600707910961</v>
          </cell>
          <cell r="I194">
            <v>924.38566193946917</v>
          </cell>
          <cell r="J194">
            <v>904.26132971263439</v>
          </cell>
          <cell r="K194">
            <v>147.46336890872149</v>
          </cell>
          <cell r="L194">
            <v>168.35954178515635</v>
          </cell>
          <cell r="M194">
            <v>118.92194221446971</v>
          </cell>
          <cell r="N194">
            <v>139.08580164545032</v>
          </cell>
          <cell r="O194">
            <v>114.86042052279713</v>
          </cell>
          <cell r="P194">
            <v>285.38092414536817</v>
          </cell>
          <cell r="Q194">
            <v>126.27436678960382</v>
          </cell>
          <cell r="R194">
            <v>118.34258438335173</v>
          </cell>
          <cell r="S194">
            <v>97.86858857474644</v>
          </cell>
          <cell r="T194">
            <v>174.29975998194732</v>
          </cell>
          <cell r="U194">
            <v>86.449865399334783</v>
          </cell>
          <cell r="V194">
            <v>99.558308990361837</v>
          </cell>
          <cell r="W194">
            <v>89.955938630262111</v>
          </cell>
          <cell r="X194">
            <v>83.665890485439348</v>
          </cell>
          <cell r="Y194">
            <v>64.099105139481708</v>
          </cell>
          <cell r="Z194">
            <v>662.21526369075991</v>
          </cell>
          <cell r="AA194">
            <v>753.85168586018005</v>
          </cell>
          <cell r="AB194">
            <v>1070.8606349152146</v>
          </cell>
          <cell r="AC194">
            <v>116.25083500433591</v>
          </cell>
          <cell r="AD194">
            <v>334.25016090025235</v>
          </cell>
          <cell r="AE194">
            <v>130.29818456679646</v>
          </cell>
          <cell r="AF194">
            <v>116.0219811481512</v>
          </cell>
          <cell r="AG194">
            <v>112.97156771859662</v>
          </cell>
          <cell r="AH194">
            <v>115.47617943926248</v>
          </cell>
          <cell r="AI194">
            <v>126.85697760331715</v>
          </cell>
          <cell r="AJ194">
            <v>105.80421014189854</v>
          </cell>
          <cell r="AK194">
            <v>122.75392493098319</v>
          </cell>
          <cell r="AL194">
            <v>106.98796129836076</v>
          </cell>
          <cell r="AM194">
            <v>96.295807898930804</v>
          </cell>
          <cell r="AN194">
            <v>567.16186964032886</v>
          </cell>
          <cell r="AO194">
            <v>118.00000852963194</v>
          </cell>
          <cell r="AP194">
            <v>157.10480089143809</v>
          </cell>
          <cell r="AQ194">
            <v>101.78700126130185</v>
          </cell>
          <cell r="AR194">
            <v>103.37456699835427</v>
          </cell>
          <cell r="AS194">
            <v>110.5401195998986</v>
          </cell>
          <cell r="AT194">
            <v>105.42711153305966</v>
          </cell>
          <cell r="AU194">
            <v>322.07252161481904</v>
          </cell>
          <cell r="AV194">
            <v>108.51740191189344</v>
          </cell>
          <cell r="AW194">
            <v>124.0346141580671</v>
          </cell>
          <cell r="AX194">
            <v>119.71502907826084</v>
          </cell>
          <cell r="AY194">
            <v>791.10871106352351</v>
          </cell>
          <cell r="AZ194">
            <v>141.02237301993716</v>
          </cell>
          <cell r="BA194">
            <v>119.22351301350626</v>
          </cell>
          <cell r="BB194">
            <v>130.61120519755784</v>
          </cell>
          <cell r="BC194">
            <v>30.257998548496037</v>
          </cell>
          <cell r="BD194">
            <v>182.79594500628693</v>
          </cell>
          <cell r="BE194">
            <v>128.65348905440962</v>
          </cell>
          <cell r="BF194">
            <v>278.80290052880906</v>
          </cell>
          <cell r="BG194">
            <v>145.61471969680846</v>
          </cell>
          <cell r="BH194">
            <v>164.80561890803867</v>
          </cell>
          <cell r="BI194">
            <v>355.2964506808749</v>
          </cell>
          <cell r="BJ194">
            <v>247.01326624700479</v>
          </cell>
          <cell r="BK194">
            <v>113.85720864591495</v>
          </cell>
          <cell r="BL194">
            <v>105.86214251803425</v>
          </cell>
          <cell r="BM194">
            <v>410.60887222868456</v>
          </cell>
          <cell r="BN194">
            <v>115.32463570587176</v>
          </cell>
          <cell r="BO194">
            <v>114.30971834364983</v>
          </cell>
          <cell r="BP194">
            <v>120.00185516894081</v>
          </cell>
          <cell r="BS194">
            <v>0</v>
          </cell>
        </row>
        <row r="195">
          <cell r="A195">
            <v>34576</v>
          </cell>
          <cell r="C195">
            <v>257.06697272558114</v>
          </cell>
          <cell r="D195">
            <v>130.42840156336044</v>
          </cell>
          <cell r="E195">
            <v>186.97238429463758</v>
          </cell>
          <cell r="F195">
            <v>116.3998928266539</v>
          </cell>
          <cell r="G195">
            <v>147.80711042345303</v>
          </cell>
          <cell r="H195">
            <v>101.01750818869854</v>
          </cell>
          <cell r="I195">
            <v>790.90039749706352</v>
          </cell>
          <cell r="J195">
            <v>773.6821053784123</v>
          </cell>
          <cell r="K195">
            <v>147.46336890872149</v>
          </cell>
          <cell r="L195">
            <v>144.0351572194871</v>
          </cell>
          <cell r="M195">
            <v>101.74910239434877</v>
          </cell>
          <cell r="N195">
            <v>142.78562305502095</v>
          </cell>
          <cell r="O195">
            <v>114.86042052279713</v>
          </cell>
          <cell r="P195">
            <v>172.42372979754168</v>
          </cell>
          <cell r="Q195">
            <v>126.27436678960382</v>
          </cell>
          <cell r="R195">
            <v>118.34258438335173</v>
          </cell>
          <cell r="S195">
            <v>59.131026793798895</v>
          </cell>
          <cell r="T195">
            <v>117.89984364698881</v>
          </cell>
          <cell r="U195">
            <v>64.593178179747966</v>
          </cell>
          <cell r="V195">
            <v>99.558308990361837</v>
          </cell>
          <cell r="W195">
            <v>89.955938630262111</v>
          </cell>
          <cell r="X195">
            <v>62.483193000554841</v>
          </cell>
          <cell r="Y195">
            <v>45.842398013654524</v>
          </cell>
          <cell r="Z195">
            <v>662.21526369075991</v>
          </cell>
          <cell r="AA195">
            <v>660.51768555967408</v>
          </cell>
          <cell r="AB195">
            <v>939.23226613451573</v>
          </cell>
          <cell r="AC195">
            <v>101.96147999202245</v>
          </cell>
          <cell r="AD195">
            <v>290.93341239857722</v>
          </cell>
          <cell r="AE195">
            <v>130.29818456679646</v>
          </cell>
          <cell r="AF195">
            <v>116.0219811481512</v>
          </cell>
          <cell r="AG195">
            <v>102.08628268832543</v>
          </cell>
          <cell r="AH195">
            <v>115.47617943926248</v>
          </cell>
          <cell r="AI195">
            <v>107.57471700761293</v>
          </cell>
          <cell r="AJ195">
            <v>104.41203834485144</v>
          </cell>
          <cell r="AK195">
            <v>122.14803610830883</v>
          </cell>
          <cell r="AL195">
            <v>106.98796129836076</v>
          </cell>
          <cell r="AM195">
            <v>87.397208586798513</v>
          </cell>
          <cell r="AN195">
            <v>479.29170804170059</v>
          </cell>
          <cell r="AO195">
            <v>120.40001070311614</v>
          </cell>
          <cell r="AP195">
            <v>155.12576742508872</v>
          </cell>
          <cell r="AQ195">
            <v>101.78700126130185</v>
          </cell>
          <cell r="AR195">
            <v>103.37456699835427</v>
          </cell>
          <cell r="AS195">
            <v>92.662068112576435</v>
          </cell>
          <cell r="AT195">
            <v>105.63383301335368</v>
          </cell>
          <cell r="AU195">
            <v>279.22863118349477</v>
          </cell>
          <cell r="AV195">
            <v>108.51740191189344</v>
          </cell>
          <cell r="AW195">
            <v>107.55229926259518</v>
          </cell>
          <cell r="AX195">
            <v>103.83344177669223</v>
          </cell>
          <cell r="AY195">
            <v>692.14101130947677</v>
          </cell>
          <cell r="AZ195">
            <v>128.13456398544193</v>
          </cell>
          <cell r="BA195">
            <v>119.22351301350626</v>
          </cell>
          <cell r="BB195">
            <v>115.73603870993369</v>
          </cell>
          <cell r="BC195">
            <v>17.362998745681011</v>
          </cell>
          <cell r="BD195">
            <v>158.78951806496178</v>
          </cell>
          <cell r="BE195">
            <v>101.49707900852454</v>
          </cell>
          <cell r="BF195">
            <v>237.391748107464</v>
          </cell>
          <cell r="BG195">
            <v>145.61471969680846</v>
          </cell>
          <cell r="BH195">
            <v>165.82189275703507</v>
          </cell>
          <cell r="BI195">
            <v>303.04698099948621</v>
          </cell>
          <cell r="BJ195">
            <v>215.18849694629333</v>
          </cell>
          <cell r="BK195">
            <v>112.78307973954938</v>
          </cell>
          <cell r="BL195">
            <v>108.10498021427833</v>
          </cell>
          <cell r="BM195">
            <v>355.01875430555299</v>
          </cell>
          <cell r="BN195">
            <v>115.32463570587176</v>
          </cell>
          <cell r="BO195">
            <v>114.30971834364983</v>
          </cell>
          <cell r="BP195">
            <v>100.9696329402599</v>
          </cell>
          <cell r="BS195">
            <v>0</v>
          </cell>
        </row>
        <row r="196">
          <cell r="A196">
            <v>34606</v>
          </cell>
          <cell r="C196">
            <v>269.74207112297228</v>
          </cell>
          <cell r="D196">
            <v>130.42840156336044</v>
          </cell>
          <cell r="E196">
            <v>193.12635595683443</v>
          </cell>
          <cell r="F196">
            <v>116.3998928266539</v>
          </cell>
          <cell r="G196">
            <v>138.59701288159098</v>
          </cell>
          <cell r="H196">
            <v>94.818245542672855</v>
          </cell>
          <cell r="I196">
            <v>849.53854386789328</v>
          </cell>
          <cell r="J196">
            <v>831.04367035327323</v>
          </cell>
          <cell r="K196">
            <v>147.46336890872149</v>
          </cell>
          <cell r="L196">
            <v>154.72052058594053</v>
          </cell>
          <cell r="M196">
            <v>109.29288259496818</v>
          </cell>
          <cell r="N196">
            <v>146.62247264638165</v>
          </cell>
          <cell r="O196">
            <v>114.86042052279713</v>
          </cell>
          <cell r="P196">
            <v>185.27326341324391</v>
          </cell>
          <cell r="Q196">
            <v>126.27436678960382</v>
          </cell>
          <cell r="R196">
            <v>118.34258438335173</v>
          </cell>
          <cell r="S196">
            <v>63.537648303553176</v>
          </cell>
          <cell r="T196">
            <v>100.69990705670421</v>
          </cell>
          <cell r="U196">
            <v>68.012095100802014</v>
          </cell>
          <cell r="V196">
            <v>99.558308990361837</v>
          </cell>
          <cell r="W196">
            <v>89.955938630262111</v>
          </cell>
          <cell r="X196">
            <v>65.915019892917314</v>
          </cell>
          <cell r="Y196">
            <v>49.754542417741789</v>
          </cell>
          <cell r="Z196">
            <v>662.21526369075991</v>
          </cell>
          <cell r="AA196">
            <v>645.56032862194388</v>
          </cell>
          <cell r="AB196">
            <v>918.00185999081123</v>
          </cell>
          <cell r="AC196">
            <v>99.65674269828277</v>
          </cell>
          <cell r="AD196">
            <v>305.48008301850609</v>
          </cell>
          <cell r="AE196">
            <v>130.29818456679646</v>
          </cell>
          <cell r="AF196">
            <v>116.0219811481512</v>
          </cell>
          <cell r="AG196">
            <v>105.51857664173096</v>
          </cell>
          <cell r="AH196">
            <v>115.47617943926248</v>
          </cell>
          <cell r="AI196">
            <v>112.01471284749834</v>
          </cell>
          <cell r="AJ196">
            <v>105.42452188068147</v>
          </cell>
          <cell r="AK196">
            <v>129.78228836507813</v>
          </cell>
          <cell r="AL196">
            <v>106.98796129836076</v>
          </cell>
          <cell r="AM196">
            <v>88.138773901657501</v>
          </cell>
          <cell r="AN196">
            <v>520.56404424205027</v>
          </cell>
          <cell r="AO196">
            <v>120.80001565867511</v>
          </cell>
          <cell r="AP196">
            <v>166.99996236810259</v>
          </cell>
          <cell r="AQ196">
            <v>101.78700126130185</v>
          </cell>
          <cell r="AR196">
            <v>103.37456699835427</v>
          </cell>
          <cell r="AS196">
            <v>92.662068112576435</v>
          </cell>
          <cell r="AT196">
            <v>107.49430889730138</v>
          </cell>
          <cell r="AU196">
            <v>272.8763752841121</v>
          </cell>
          <cell r="AV196">
            <v>108.51740191189344</v>
          </cell>
          <cell r="AW196">
            <v>105.10081668458315</v>
          </cell>
          <cell r="AX196">
            <v>101.47130365968172</v>
          </cell>
          <cell r="AY196">
            <v>676.07503415496114</v>
          </cell>
          <cell r="AZ196">
            <v>127.14319967734296</v>
          </cell>
          <cell r="BA196">
            <v>119.22351301350626</v>
          </cell>
          <cell r="BB196">
            <v>118.75944596996491</v>
          </cell>
          <cell r="BC196">
            <v>13.41599846331594</v>
          </cell>
          <cell r="BD196">
            <v>157.05410742202983</v>
          </cell>
          <cell r="BE196">
            <v>107.72042315647172</v>
          </cell>
          <cell r="BF196">
            <v>252.80053786784694</v>
          </cell>
          <cell r="BG196">
            <v>145.61471969680846</v>
          </cell>
          <cell r="BH196">
            <v>166.66879490991306</v>
          </cell>
          <cell r="BI196">
            <v>325.73089605884451</v>
          </cell>
          <cell r="BJ196">
            <v>233.01150572471977</v>
          </cell>
          <cell r="BK196">
            <v>116.43510864459573</v>
          </cell>
          <cell r="BL196">
            <v>110.57210883073651</v>
          </cell>
          <cell r="BM196">
            <v>374.91748448062839</v>
          </cell>
          <cell r="BN196">
            <v>115.32463570587176</v>
          </cell>
          <cell r="BO196">
            <v>114.30971834364983</v>
          </cell>
          <cell r="BP196">
            <v>103.07058886855424</v>
          </cell>
          <cell r="BS196">
            <v>0</v>
          </cell>
        </row>
      </sheetData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